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/>
      <c r="ET30" s="15"/>
      <c r="EU30" s="15"/>
      <c r="EV30" s="15"/>
      <c r="EW30" s="15"/>
      <c r="EX30" s="15"/>
      <c r="EY30" s="15">
        <f t="shared" si="10"/>
        <v>659.29117134000001</v>
      </c>
      <c r="EZ30" s="16"/>
      <c r="FA30" s="708"/>
    </row>
    <row r="31" spans="2:157" ht="18" x14ac:dyDescent="0.25">
      <c r="B31" s="694" t="s">
        <v>740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/>
      <c r="ET33" s="15"/>
      <c r="EU33" s="15"/>
      <c r="EV33" s="15"/>
      <c r="EW33" s="15"/>
      <c r="EX33" s="15"/>
      <c r="EY33" s="15">
        <f t="shared" si="10"/>
        <v>0</v>
      </c>
      <c r="EZ33" s="16"/>
      <c r="FA33" s="708"/>
    </row>
    <row r="34" spans="2:157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R34" si="85">+EK34</f>
        <v>0</v>
      </c>
      <c r="EO34" s="15">
        <f t="shared" si="85"/>
        <v>0</v>
      </c>
      <c r="EP34" s="15">
        <f t="shared" si="85"/>
        <v>0</v>
      </c>
      <c r="EQ34" s="15">
        <f t="shared" si="85"/>
        <v>0</v>
      </c>
      <c r="ER34" s="15">
        <f t="shared" si="85"/>
        <v>0</v>
      </c>
      <c r="ES34" s="15"/>
      <c r="ET34" s="15"/>
      <c r="EU34" s="15"/>
      <c r="EV34" s="15"/>
      <c r="EW34" s="15"/>
      <c r="EX34" s="15"/>
      <c r="EY34" s="15">
        <f t="shared" si="10"/>
        <v>0</v>
      </c>
      <c r="EZ34" s="16"/>
      <c r="FA34" s="708"/>
    </row>
    <row r="35" spans="2:157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R35" si="96">+EN36+EN37</f>
        <v>211.93440343186904</v>
      </c>
      <c r="EO35" s="20">
        <f t="shared" si="96"/>
        <v>685.67864737703417</v>
      </c>
      <c r="EP35" s="20">
        <f t="shared" si="96"/>
        <v>56.377500558153656</v>
      </c>
      <c r="EQ35" s="20">
        <f t="shared" si="96"/>
        <v>34.298409037858846</v>
      </c>
      <c r="ER35" s="20">
        <f t="shared" si="96"/>
        <v>18.653145766088443</v>
      </c>
      <c r="ES35" s="20"/>
      <c r="ET35" s="20"/>
      <c r="EU35" s="20"/>
      <c r="EV35" s="20"/>
      <c r="EW35" s="20"/>
      <c r="EX35" s="20"/>
      <c r="EY35" s="20">
        <f t="shared" si="10"/>
        <v>1119.6537787342816</v>
      </c>
      <c r="EZ35" s="574"/>
      <c r="FA35" s="708"/>
    </row>
    <row r="36" spans="2:157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/>
      <c r="ET36" s="15"/>
      <c r="EU36" s="15"/>
      <c r="EV36" s="15"/>
      <c r="EW36" s="15"/>
      <c r="EX36" s="15"/>
      <c r="EY36" s="15">
        <f t="shared" si="10"/>
        <v>1851.9584086946013</v>
      </c>
      <c r="EZ36" s="16"/>
      <c r="FA36" s="708"/>
    </row>
    <row r="37" spans="2:157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/>
      <c r="ET37" s="15"/>
      <c r="EU37" s="15"/>
      <c r="EV37" s="15"/>
      <c r="EW37" s="15"/>
      <c r="EX37" s="15"/>
      <c r="EY37" s="15">
        <f t="shared" si="10"/>
        <v>-732.30462996031929</v>
      </c>
      <c r="EZ37" s="16"/>
      <c r="FA37" s="708"/>
    </row>
    <row r="38" spans="2:157" ht="15.75" x14ac:dyDescent="0.25">
      <c r="B38" s="690" t="s">
        <v>40</v>
      </c>
      <c r="C38" s="20">
        <f>+C39+C41+C42+C43</f>
        <v>-331.12188536579686</v>
      </c>
      <c r="D38" s="20">
        <f t="shared" ref="D38:N38" si="97">+D39+D41+D42+D43</f>
        <v>441.40232093514533</v>
      </c>
      <c r="E38" s="20">
        <f t="shared" si="97"/>
        <v>444.22664075849735</v>
      </c>
      <c r="F38" s="20">
        <f t="shared" si="97"/>
        <v>228.63821779980427</v>
      </c>
      <c r="G38" s="20">
        <f t="shared" si="97"/>
        <v>-19.972568585447505</v>
      </c>
      <c r="H38" s="20">
        <f t="shared" si="97"/>
        <v>248.17599735612657</v>
      </c>
      <c r="I38" s="20">
        <f t="shared" si="97"/>
        <v>41.011890871167225</v>
      </c>
      <c r="J38" s="20">
        <f t="shared" si="97"/>
        <v>517.79009872687197</v>
      </c>
      <c r="K38" s="20">
        <f t="shared" si="97"/>
        <v>389.08855520496206</v>
      </c>
      <c r="L38" s="20">
        <f t="shared" si="97"/>
        <v>438.4098364961082</v>
      </c>
      <c r="M38" s="20">
        <f t="shared" si="97"/>
        <v>246.22424509721793</v>
      </c>
      <c r="N38" s="20">
        <f t="shared" si="97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98">+R39+R41+R42+R43</f>
        <v>487.47866816294845</v>
      </c>
      <c r="S38" s="20">
        <f t="shared" ref="S38" si="99">+S39+S41+S42+S43</f>
        <v>408.88394441999566</v>
      </c>
      <c r="T38" s="20">
        <f t="shared" ref="T38" si="100">+T39+T41+T42+T43</f>
        <v>470.39812900182073</v>
      </c>
      <c r="U38" s="20">
        <f t="shared" ref="U38" si="101">+U39+U41+U42+U43</f>
        <v>306.79381741630476</v>
      </c>
      <c r="V38" s="20">
        <f t="shared" ref="V38" si="102">+V39+V41+V42+V43</f>
        <v>-477.78471282485589</v>
      </c>
      <c r="W38" s="20">
        <f t="shared" ref="W38" si="103">+W39+W41+W42+W43</f>
        <v>698.48236427969971</v>
      </c>
      <c r="X38" s="20">
        <f t="shared" ref="X38" si="104">+X39+X41+X42+X43</f>
        <v>143.1730996952588</v>
      </c>
      <c r="Y38" s="20">
        <f t="shared" ref="Y38" si="105">+Y39+Y41+Y42+Y43</f>
        <v>1255.4078516744908</v>
      </c>
      <c r="Z38" s="20">
        <f t="shared" ref="Z38" si="106">+Z39+Z41+Z42+Z43</f>
        <v>397.8217546444734</v>
      </c>
      <c r="AA38" s="20">
        <f t="shared" ref="AA38" si="107">+AA39+AA41+AA42+AA43</f>
        <v>617.08818458698704</v>
      </c>
      <c r="AB38" s="20">
        <f t="shared" ref="AB38" si="108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09">+AF39+AF41+AF42+AF43</f>
        <v>-412.99391927681751</v>
      </c>
      <c r="AG38" s="20">
        <f t="shared" ref="AG38" si="110">+AG39+AG41+AG42+AG43</f>
        <v>-1.8148953839058635</v>
      </c>
      <c r="AH38" s="20">
        <f t="shared" ref="AH38" si="111">+AH39+AH41+AH42+AH43</f>
        <v>-268.402899455571</v>
      </c>
      <c r="AI38" s="20">
        <f t="shared" ref="AI38" si="112">+AI39+AI41+AI42+AI43</f>
        <v>167.31651312903512</v>
      </c>
      <c r="AJ38" s="20">
        <f t="shared" ref="AJ38" si="113">+AJ39+AJ41+AJ42+AJ43</f>
        <v>232.15517462339784</v>
      </c>
      <c r="AK38" s="20">
        <f t="shared" ref="AK38" si="114">+AK39+AK41+AK42+AK43</f>
        <v>-73.012773700366211</v>
      </c>
      <c r="AL38" s="20">
        <f t="shared" ref="AL38" si="115">+AL39+AL41+AL42+AL43</f>
        <v>108.69025190239245</v>
      </c>
      <c r="AM38" s="20">
        <f t="shared" ref="AM38" si="116">+AM39+AM41+AM42+AM43</f>
        <v>344.86808428995602</v>
      </c>
      <c r="AN38" s="20">
        <f t="shared" ref="AN38" si="117">+AN39+AN41+AN42+AN43</f>
        <v>421.20943457102737</v>
      </c>
      <c r="AO38" s="20">
        <f t="shared" ref="AO38" si="118">+AO39+AO41+AO42+AO43</f>
        <v>252.01792006560242</v>
      </c>
      <c r="AP38" s="20">
        <f t="shared" ref="AP38" si="119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20">+AT39+AT41+AT42+AT43</f>
        <v>-174.31720907360832</v>
      </c>
      <c r="AU38" s="20">
        <f t="shared" ref="AU38" si="121">+AU39+AU41+AU42+AU43</f>
        <v>291.67714315177165</v>
      </c>
      <c r="AV38" s="20">
        <f t="shared" ref="AV38" si="122">+AV39+AV41+AV42+AV43</f>
        <v>-36.702509700250175</v>
      </c>
      <c r="AW38" s="20">
        <f t="shared" ref="AW38" si="123">+AW39+AW41+AW42+AW43</f>
        <v>76.013770840601708</v>
      </c>
      <c r="AX38" s="20">
        <f t="shared" ref="AX38" si="124">+AX39+AX41+AX42+AX43</f>
        <v>-374.3902305831075</v>
      </c>
      <c r="AY38" s="20">
        <f t="shared" ref="AY38" si="125">+AY39+AY41+AY42+AY43</f>
        <v>-84.291449433269534</v>
      </c>
      <c r="AZ38" s="20">
        <f t="shared" ref="AZ38" si="126">+AZ39+AZ41+AZ42+AZ43</f>
        <v>-186.41750163519316</v>
      </c>
      <c r="BA38" s="20">
        <f t="shared" ref="BA38" si="127">+BA39+BA41+BA42+BA43</f>
        <v>-61.456546083584769</v>
      </c>
      <c r="BB38" s="20">
        <f t="shared" ref="BB38" si="128">+BB39+BB41+BB42+BB43</f>
        <v>-247.31222078209686</v>
      </c>
      <c r="BC38" s="20">
        <f t="shared" ref="BC38" si="129">+BC39+BC41+BC42+BC43</f>
        <v>743.51568663626381</v>
      </c>
      <c r="BD38" s="20">
        <f t="shared" ref="BD38" si="130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31">+BH39+BH41+BH42+BH43</f>
        <v>109.37284627248121</v>
      </c>
      <c r="BI38" s="20">
        <f t="shared" ref="BI38" si="132">+BI39+BI41+BI42+BI43</f>
        <v>-4.3618342364923848</v>
      </c>
      <c r="BJ38" s="20">
        <f t="shared" ref="BJ38" si="133">+BJ39+BJ41+BJ42+BJ43</f>
        <v>-118.93809390947536</v>
      </c>
      <c r="BK38" s="20">
        <f t="shared" ref="BK38" si="134">+BK39+BK41+BK42+BK43</f>
        <v>1368.9354497859183</v>
      </c>
      <c r="BL38" s="20">
        <f t="shared" ref="BL38" si="135">+BL39+BL41+BL42+BL43</f>
        <v>773.57834277952225</v>
      </c>
      <c r="BM38" s="20">
        <f t="shared" ref="BM38" si="136">+BM39+BM41+BM42+BM43</f>
        <v>-347.42147795198133</v>
      </c>
      <c r="BN38" s="20">
        <f t="shared" ref="BN38" si="137">+BN39+BN41+BN42+BN43</f>
        <v>116.43314921458757</v>
      </c>
      <c r="BO38" s="20">
        <f t="shared" ref="BO38" si="138">+BO39+BO41+BO42+BO43</f>
        <v>533.59948819642022</v>
      </c>
      <c r="BP38" s="20">
        <f t="shared" ref="BP38" si="139">+BP39+BP41+BP42+BP43</f>
        <v>-542.93405248580768</v>
      </c>
      <c r="BQ38" s="20">
        <f t="shared" ref="BQ38" si="140">+BQ39+BQ41+BQ42+BQ43</f>
        <v>-408.51083909604017</v>
      </c>
      <c r="BR38" s="20">
        <f t="shared" ref="BR38" si="141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42">+BV39+BV41+BV42+BV43</f>
        <v>-200.87124090679453</v>
      </c>
      <c r="BW38" s="20">
        <f t="shared" ref="BW38" si="143">+BW39+BW41+BW42+BW43</f>
        <v>388.14695784960202</v>
      </c>
      <c r="BX38" s="20">
        <f t="shared" ref="BX38" si="144">+BX39+BX41+BX42+BX43</f>
        <v>443.30437675100234</v>
      </c>
      <c r="BY38" s="20">
        <f t="shared" ref="BY38" si="145">+BY39+BY41+BY42+BY43</f>
        <v>318.18179897385642</v>
      </c>
      <c r="BZ38" s="20">
        <f t="shared" ref="BZ38" si="146">+BZ39+BZ41+BZ42+BZ43</f>
        <v>282.93679766369263</v>
      </c>
      <c r="CA38" s="20">
        <f t="shared" ref="CA38" si="147">+CA39+CA41+CA42+CA43</f>
        <v>-272.11384328856417</v>
      </c>
      <c r="CB38" s="20">
        <f t="shared" ref="CB38" si="148">+CB39+CB41+CB42+CB43</f>
        <v>396.33875779541677</v>
      </c>
      <c r="CC38" s="20">
        <f t="shared" ref="CC38" si="149">+CC39+CC41+CC42+CC43</f>
        <v>11.525926108745654</v>
      </c>
      <c r="CD38" s="20">
        <f t="shared" ref="CD38" si="150">+CD39+CD41+CD42+CD43</f>
        <v>353.87403747006761</v>
      </c>
      <c r="CE38" s="20">
        <f t="shared" ref="CE38" si="151">+CE39+CE41+CE42+CE43</f>
        <v>-130.64621377436055</v>
      </c>
      <c r="CF38" s="20">
        <f t="shared" ref="CF38" si="152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53">+CJ39+CJ41+CJ42+CJ43</f>
        <v>-428.28837457729946</v>
      </c>
      <c r="CK38" s="20">
        <f t="shared" ref="CK38" si="154">+CK39+CK41+CK42+CK43</f>
        <v>549.32036262175291</v>
      </c>
      <c r="CL38" s="20">
        <f t="shared" ref="CL38" si="155">+CL39+CL41+CL42+CL43</f>
        <v>-56.372137746712163</v>
      </c>
      <c r="CM38" s="20">
        <f t="shared" ref="CM38" si="156">+CM39+CM41+CM42+CM43</f>
        <v>333.63673193170257</v>
      </c>
      <c r="CN38" s="20">
        <f t="shared" ref="CN38" si="157">+CN39+CN41+CN42+CN43</f>
        <v>200.52150952590216</v>
      </c>
      <c r="CO38" s="20">
        <f t="shared" ref="CO38" si="158">+CO39+CO41+CO42+CO43</f>
        <v>-326.68100294770352</v>
      </c>
      <c r="CP38" s="20">
        <f t="shared" ref="CP38" si="159">+CP39+CP41+CP42+CP43</f>
        <v>372.80567207489764</v>
      </c>
      <c r="CQ38" s="20">
        <f t="shared" ref="CQ38" si="160">+CQ39+CQ41+CQ42+CQ43</f>
        <v>515.26976363500341</v>
      </c>
      <c r="CR38" s="20">
        <f t="shared" ref="CR38" si="161">+CR39+CR41+CR42+CR43</f>
        <v>-813.1620972576842</v>
      </c>
      <c r="CS38" s="20">
        <f t="shared" ref="CS38" si="162">+CS39+CS41+CS42+CS43</f>
        <v>-223.79628304652192</v>
      </c>
      <c r="CT38" s="20">
        <f t="shared" ref="CT38" si="163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64">+CX39+CX41+CX42+CX43</f>
        <v>-501.65861118543523</v>
      </c>
      <c r="CY38" s="20">
        <f t="shared" ref="CY38" si="165">+CY39+CY41+CY42+CY43</f>
        <v>360.0706549460221</v>
      </c>
      <c r="CZ38" s="20">
        <f t="shared" ref="CZ38" si="166">+CZ39+CZ41+CZ42+CZ43</f>
        <v>1311.4535741755185</v>
      </c>
      <c r="DA38" s="20">
        <f t="shared" ref="DA38" si="167">+DA39+DA41+DA42+DA43</f>
        <v>720.1992709412059</v>
      </c>
      <c r="DB38" s="20">
        <f t="shared" ref="DB38" si="168">+DB39+DB41+DB42+DB43</f>
        <v>499.48044906850123</v>
      </c>
      <c r="DC38" s="20">
        <f t="shared" ref="DC38" si="169">+DC39+DC41+DC42+DC43</f>
        <v>556.41106440059889</v>
      </c>
      <c r="DD38" s="20">
        <f t="shared" ref="DD38" si="170">+DD39+DD41+DD42+DD43</f>
        <v>-213.82767223502736</v>
      </c>
      <c r="DE38" s="20">
        <f t="shared" ref="DE38" si="171">+DE39+DE41+DE42+DE43</f>
        <v>-36.066474099304294</v>
      </c>
      <c r="DF38" s="20">
        <f t="shared" ref="DF38" si="172">+DF39+DF41+DF42+DF43</f>
        <v>-958.90668921218798</v>
      </c>
      <c r="DG38" s="20">
        <f t="shared" ref="DG38" si="173">+DG39+DG41+DG42+DG43</f>
        <v>-124.82405573766937</v>
      </c>
      <c r="DH38" s="20">
        <f t="shared" ref="DH38" si="174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75">+DL39+DL41+DL42+DL43</f>
        <v>178.21514688822805</v>
      </c>
      <c r="DM38" s="20">
        <f t="shared" ref="DM38" si="176">+DM39+DM41+DM42+DM43</f>
        <v>15.107049200429572</v>
      </c>
      <c r="DN38" s="20">
        <f t="shared" ref="DN38" si="177">+DN39+DN41+DN42+DN43</f>
        <v>-257.55679924189769</v>
      </c>
      <c r="DO38" s="20">
        <f t="shared" ref="DO38" si="178">+DO39+DO41+DO42+DO43</f>
        <v>-95.67910419713948</v>
      </c>
      <c r="DP38" s="20">
        <f t="shared" ref="DP38" si="179">+DP39+DP41+DP42+DP43</f>
        <v>280.79831228656633</v>
      </c>
      <c r="DQ38" s="20">
        <f t="shared" ref="DQ38" si="180">+DQ39+DQ41+DQ42+DQ43</f>
        <v>-32.575385232587678</v>
      </c>
      <c r="DR38" s="20">
        <f t="shared" ref="DR38" si="181">+DR39+DR41+DR42+DR43</f>
        <v>320.25107029744163</v>
      </c>
      <c r="DS38" s="20">
        <f t="shared" ref="DS38" si="182">+DS39+DS41+DS42+DS43</f>
        <v>-495.68140146259771</v>
      </c>
      <c r="DT38" s="20">
        <f t="shared" ref="DT38" si="183">+DT39+DT41+DT42+DT43</f>
        <v>183.24454961359521</v>
      </c>
      <c r="DU38" s="20">
        <f t="shared" ref="DU38" si="184">+DU39+DU41+DU42+DU43</f>
        <v>-37.625123415101157</v>
      </c>
      <c r="DV38" s="20">
        <f t="shared" ref="DV38" si="185">+DV39+DV41+DV42+DV43</f>
        <v>832.1377059646851</v>
      </c>
      <c r="DW38" s="20">
        <f t="shared" si="8"/>
        <v>1508.4589859045</v>
      </c>
      <c r="DX38" s="574"/>
      <c r="DY38" s="20">
        <f>+DY39+DY41+DY42+DY43</f>
        <v>-219.35386190485929</v>
      </c>
      <c r="DZ38" s="20">
        <f t="shared" ref="DZ38" si="186">+DZ39+DZ41+DZ42+DZ43</f>
        <v>309.29070537117843</v>
      </c>
      <c r="EA38" s="20">
        <f t="shared" ref="EA38" si="187">+EA39+EA41+EA42+EA43</f>
        <v>-207.91246714311902</v>
      </c>
      <c r="EB38" s="20">
        <f t="shared" ref="EB38" si="188">+EB39+EB41+EB42+EB43</f>
        <v>453.63713071317284</v>
      </c>
      <c r="EC38" s="20">
        <f t="shared" ref="EC38" si="189">+EC39+EC41+EC42+EC43</f>
        <v>-297.07314252105954</v>
      </c>
      <c r="ED38" s="20">
        <f t="shared" ref="ED38" si="190">+ED39+ED41+ED42+ED43</f>
        <v>198.18815842192174</v>
      </c>
      <c r="EE38" s="20">
        <f t="shared" ref="EE38" si="191">+EE39+EE41+EE42+EE43</f>
        <v>-10.241134082055169</v>
      </c>
      <c r="EF38" s="20">
        <f t="shared" ref="EF38" si="192">+EF39+EF41+EF42+EF43</f>
        <v>116.83234311635317</v>
      </c>
      <c r="EG38" s="20">
        <f t="shared" ref="EG38" si="193">+EG39+EG41+EG42+EG43</f>
        <v>-151.44776021221907</v>
      </c>
      <c r="EH38" s="20">
        <f t="shared" ref="EH38" si="194">+EH39+EH41+EH42+EH43</f>
        <v>-157.43788025056733</v>
      </c>
      <c r="EI38" s="20">
        <f t="shared" ref="EI38" si="195">+EI39+EI41+EI42+EI43</f>
        <v>282.76118385415543</v>
      </c>
      <c r="EJ38" s="20">
        <f t="shared" ref="EJ38" si="196">+EJ39+EJ41+EJ42+EJ43</f>
        <v>-246.72975297110466</v>
      </c>
      <c r="EK38" s="20">
        <f t="shared" si="9"/>
        <v>70.513522391797579</v>
      </c>
      <c r="EL38" s="574"/>
      <c r="EM38" s="20">
        <f>+EM39+EM41+EM42+EM43</f>
        <v>-8.5547337206550367</v>
      </c>
      <c r="EN38" s="20">
        <f t="shared" ref="EN38" si="197">+EN39+EN41+EN42+EN43</f>
        <v>1027.1828502719322</v>
      </c>
      <c r="EO38" s="20">
        <f t="shared" ref="EO38" si="198">+EO39+EO41+EO42+EO43</f>
        <v>-301.96811691530513</v>
      </c>
      <c r="EP38" s="20">
        <f t="shared" ref="EP38" si="199">+EP39+EP41+EP42+EP43</f>
        <v>45.926308476727854</v>
      </c>
      <c r="EQ38" s="20">
        <f t="shared" ref="EQ38" si="200">+EQ39+EQ41+EQ42+EQ43</f>
        <v>364.69295825561846</v>
      </c>
      <c r="ER38" s="20">
        <f t="shared" ref="ER38" si="201">+ER39+ER41+ER42+ER43</f>
        <v>376.76954609886809</v>
      </c>
      <c r="ES38" s="20"/>
      <c r="ET38" s="20"/>
      <c r="EU38" s="20"/>
      <c r="EV38" s="20"/>
      <c r="EW38" s="20"/>
      <c r="EX38" s="20"/>
      <c r="EY38" s="20">
        <f t="shared" si="10"/>
        <v>1504.0488124671865</v>
      </c>
      <c r="EZ38" s="574"/>
      <c r="FA38" s="708"/>
    </row>
    <row r="39" spans="2:157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204.04098390485933</v>
      </c>
      <c r="DZ39" s="15">
        <v>367.29883402117821</v>
      </c>
      <c r="EA39" s="15">
        <v>-182.76119014311897</v>
      </c>
      <c r="EB39" s="15">
        <v>463.47763935317283</v>
      </c>
      <c r="EC39" s="15">
        <v>-296.38488420105955</v>
      </c>
      <c r="ED39" s="15">
        <v>231.83807596192167</v>
      </c>
      <c r="EE39" s="15">
        <v>25.295601257944895</v>
      </c>
      <c r="EF39" s="15">
        <v>106.1655411263532</v>
      </c>
      <c r="EG39" s="15">
        <v>-111.293172542219</v>
      </c>
      <c r="EH39" s="15">
        <v>-150.33614625056725</v>
      </c>
      <c r="EI39" s="15">
        <v>88.167229404155123</v>
      </c>
      <c r="EJ39" s="15">
        <v>-231.88396397110469</v>
      </c>
      <c r="EK39" s="15">
        <f t="shared" si="9"/>
        <v>105.54258011179715</v>
      </c>
      <c r="EL39" s="16"/>
      <c r="EM39" s="15">
        <v>-76.311389720655058</v>
      </c>
      <c r="EN39" s="15">
        <v>755.74468254193209</v>
      </c>
      <c r="EO39" s="15">
        <v>-263.61294291530521</v>
      </c>
      <c r="EP39" s="15">
        <v>182.04382100672825</v>
      </c>
      <c r="EQ39" s="15">
        <v>276.94089525561839</v>
      </c>
      <c r="ER39" s="15">
        <v>340.06415409886779</v>
      </c>
      <c r="ES39" s="15"/>
      <c r="ET39" s="15"/>
      <c r="EU39" s="15"/>
      <c r="EV39" s="15"/>
      <c r="EW39" s="15"/>
      <c r="EX39" s="15"/>
      <c r="EY39" s="15">
        <f t="shared" si="10"/>
        <v>1214.8692202671864</v>
      </c>
      <c r="EZ39" s="16"/>
      <c r="FA39" s="708"/>
    </row>
    <row r="40" spans="2:157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88110201347763</v>
      </c>
      <c r="DZ40" s="15">
        <v>55.421783069510411</v>
      </c>
      <c r="EA40" s="15">
        <v>-358.24004481978579</v>
      </c>
      <c r="EB40" s="15">
        <v>179.08968759650594</v>
      </c>
      <c r="EC40" s="15">
        <v>-8.3843235577265318</v>
      </c>
      <c r="ED40" s="15">
        <v>-36.34524882474534</v>
      </c>
      <c r="EE40" s="15">
        <v>-120.14191749872359</v>
      </c>
      <c r="EF40" s="15">
        <v>-54.195539790312097</v>
      </c>
      <c r="EG40" s="15">
        <v>26.954625401114441</v>
      </c>
      <c r="EH40" s="15">
        <v>-134.21465790056641</v>
      </c>
      <c r="EI40" s="15">
        <v>-24.078123485179844</v>
      </c>
      <c r="EJ40" s="15">
        <v>86.471966372228735</v>
      </c>
      <c r="EK40" s="15">
        <f t="shared" si="9"/>
        <v>-380.78069142420247</v>
      </c>
      <c r="EL40" s="16"/>
      <c r="EM40" s="15">
        <v>-46.238914577320855</v>
      </c>
      <c r="EN40" s="15">
        <v>11.775827855263515</v>
      </c>
      <c r="EO40" s="15">
        <v>-205.54637379197163</v>
      </c>
      <c r="EP40" s="15">
        <v>108.01952677339489</v>
      </c>
      <c r="EQ40" s="15">
        <v>-134.5184124299351</v>
      </c>
      <c r="ER40" s="15">
        <v>-7.2831022696520904</v>
      </c>
      <c r="ES40" s="15"/>
      <c r="ET40" s="15"/>
      <c r="EU40" s="15"/>
      <c r="EV40" s="15"/>
      <c r="EW40" s="15"/>
      <c r="EX40" s="15"/>
      <c r="EY40" s="15">
        <f t="shared" si="10"/>
        <v>-273.7914484402213</v>
      </c>
      <c r="EZ40" s="16"/>
      <c r="FA40" s="708"/>
    </row>
    <row r="41" spans="2:157" x14ac:dyDescent="0.25">
      <c r="B41" s="692" t="s">
        <v>736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/>
      <c r="ET41" s="15"/>
      <c r="EU41" s="15"/>
      <c r="EV41" s="15"/>
      <c r="EW41" s="15"/>
      <c r="EX41" s="15"/>
      <c r="EY41" s="15">
        <f t="shared" si="10"/>
        <v>314.39350720000039</v>
      </c>
      <c r="EZ41" s="16"/>
      <c r="FA41" s="708"/>
    </row>
    <row r="42" spans="2:157" x14ac:dyDescent="0.25">
      <c r="B42" s="692" t="s">
        <v>732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/>
      <c r="ET42" s="15"/>
      <c r="EU42" s="15"/>
      <c r="EV42" s="15"/>
      <c r="EW42" s="15"/>
      <c r="EX42" s="15"/>
      <c r="EY42" s="15">
        <f t="shared" si="10"/>
        <v>-25.213915000000043</v>
      </c>
      <c r="EZ42" s="16"/>
      <c r="FA42" s="708"/>
    </row>
    <row r="43" spans="2:157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708"/>
    </row>
    <row r="44" spans="2:157" ht="15.75" x14ac:dyDescent="0.25">
      <c r="B44" s="693" t="s">
        <v>737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/>
      <c r="ET44" s="24"/>
      <c r="EU44" s="24"/>
      <c r="EV44" s="24"/>
      <c r="EW44" s="24"/>
      <c r="EX44" s="24"/>
      <c r="EY44" s="24">
        <f t="shared" si="10"/>
        <v>821.61606011000026</v>
      </c>
      <c r="EZ44" s="685"/>
    </row>
    <row r="45" spans="2:157" x14ac:dyDescent="0.25">
      <c r="B45" s="114" t="s">
        <v>742</v>
      </c>
    </row>
    <row r="46" spans="2:157" x14ac:dyDescent="0.25">
      <c r="B46" s="114" t="s">
        <v>743</v>
      </c>
    </row>
    <row r="47" spans="2:157" x14ac:dyDescent="0.25">
      <c r="B47" s="114" t="s">
        <v>731</v>
      </c>
      <c r="EM47" s="708"/>
    </row>
    <row r="48" spans="2:157" x14ac:dyDescent="0.25">
      <c r="B48" s="114" t="s">
        <v>745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ignoredErrors>
    <ignoredError sqref="EM21:ER25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A48"/>
  <sheetViews>
    <sheetView zoomScaleNormal="100" workbookViewId="0">
      <pane xSplit="2" ySplit="6" topLeftCell="EK27" activePane="bottomRight" state="frozen"/>
      <selection activeCell="B43" sqref="B43"/>
      <selection pane="topRight" activeCell="B43" sqref="B43"/>
      <selection pane="bottomLeft" activeCell="B43" sqref="B43"/>
      <selection pane="bottomRight" activeCell="EZ37" sqref="EZ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8" width="10.140625" style="9" customWidth="1"/>
    <col min="149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3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7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214.05981240590961</v>
      </c>
      <c r="EN7" s="542">
        <v>203.60769587509071</v>
      </c>
      <c r="EO7" s="542">
        <v>-214.72254833390934</v>
      </c>
      <c r="EP7" s="542">
        <v>-60.41778199490966</v>
      </c>
      <c r="EQ7" s="542">
        <v>-50.33272333490936</v>
      </c>
      <c r="ER7" s="542">
        <v>51.671334505090385</v>
      </c>
      <c r="ES7" s="542"/>
      <c r="ET7" s="542"/>
      <c r="EU7" s="542"/>
      <c r="EV7" s="542"/>
      <c r="EW7" s="542"/>
      <c r="EX7" s="542"/>
      <c r="EY7" s="542">
        <f t="shared" ref="EY7:EY43" si="10">+SUM(EM7:EX7)</f>
        <v>-284.25383568945688</v>
      </c>
      <c r="EZ7" s="573"/>
      <c r="FA7" s="708"/>
    </row>
    <row r="8" spans="2:157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R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/>
      <c r="ET8" s="521"/>
      <c r="EU8" s="521"/>
      <c r="EV8" s="521"/>
      <c r="EW8" s="521"/>
      <c r="EX8" s="521"/>
      <c r="EY8" s="521">
        <f t="shared" si="10"/>
        <v>51.560418450000007</v>
      </c>
      <c r="EZ8" s="684"/>
      <c r="FA8" s="708"/>
    </row>
    <row r="9" spans="2:157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R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/>
      <c r="ET9" s="518"/>
      <c r="EU9" s="518"/>
      <c r="EV9" s="518"/>
      <c r="EW9" s="518"/>
      <c r="EX9" s="518"/>
      <c r="EY9" s="518">
        <f t="shared" si="10"/>
        <v>51.560418450000007</v>
      </c>
      <c r="EZ9" s="519"/>
      <c r="FA9" s="708"/>
    </row>
    <row r="10" spans="2:157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/>
      <c r="ET10" s="518"/>
      <c r="EU10" s="518"/>
      <c r="EV10" s="518"/>
      <c r="EW10" s="518"/>
      <c r="EX10" s="518"/>
      <c r="EY10" s="518">
        <f t="shared" si="10"/>
        <v>5.5269668999999997</v>
      </c>
      <c r="EZ10" s="519"/>
      <c r="FA10" s="708"/>
    </row>
    <row r="11" spans="2:157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/>
      <c r="ET11" s="518"/>
      <c r="EU11" s="518"/>
      <c r="EV11" s="518"/>
      <c r="EW11" s="518"/>
      <c r="EX11" s="518"/>
      <c r="EY11" s="518">
        <f t="shared" si="10"/>
        <v>2.3333333299999999</v>
      </c>
      <c r="EZ11" s="519"/>
      <c r="FA11" s="708"/>
    </row>
    <row r="12" spans="2:157" ht="15.75" x14ac:dyDescent="0.25">
      <c r="B12" s="695" t="s">
        <v>738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/>
      <c r="ET12" s="518"/>
      <c r="EU12" s="518"/>
      <c r="EV12" s="518"/>
      <c r="EW12" s="518"/>
      <c r="EX12" s="518"/>
      <c r="EY12" s="518">
        <f t="shared" si="10"/>
        <v>3.3081757400000003</v>
      </c>
      <c r="EZ12" s="519"/>
      <c r="FA12" s="708"/>
    </row>
    <row r="13" spans="2:157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  <c r="FA13" s="708"/>
    </row>
    <row r="14" spans="2:157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/>
      <c r="ET15" s="518"/>
      <c r="EU15" s="518"/>
      <c r="EV15" s="518"/>
      <c r="EW15" s="518"/>
      <c r="EX15" s="518"/>
      <c r="EY15" s="518">
        <f t="shared" si="10"/>
        <v>40.391942480000012</v>
      </c>
      <c r="EZ15" s="519"/>
      <c r="FA15" s="708"/>
    </row>
    <row r="16" spans="2:157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  <c r="FA16" s="708"/>
    </row>
    <row r="17" spans="2:157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206.50023522590965</v>
      </c>
      <c r="EN17" s="542">
        <f t="shared" ref="EN17:ER17" si="44">+EN8+EN7</f>
        <v>209.74056567509069</v>
      </c>
      <c r="EO17" s="542">
        <f t="shared" si="44"/>
        <v>-207.73551095390931</v>
      </c>
      <c r="EP17" s="542">
        <f t="shared" si="44"/>
        <v>-53.064787184909683</v>
      </c>
      <c r="EQ17" s="542">
        <f t="shared" si="44"/>
        <v>-38.515062564909307</v>
      </c>
      <c r="ER17" s="542">
        <f t="shared" si="44"/>
        <v>63.381613015090373</v>
      </c>
      <c r="ES17" s="542"/>
      <c r="ET17" s="542"/>
      <c r="EU17" s="542"/>
      <c r="EV17" s="542"/>
      <c r="EW17" s="542"/>
      <c r="EX17" s="542"/>
      <c r="EY17" s="542">
        <f t="shared" si="10"/>
        <v>-232.69341723945692</v>
      </c>
      <c r="EZ17" s="573"/>
      <c r="FA17" s="708"/>
    </row>
    <row r="18" spans="2:157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57474953703475</v>
      </c>
      <c r="EI18" s="542">
        <f t="shared" si="54"/>
        <v>-244.95319101370382</v>
      </c>
      <c r="EJ18" s="542">
        <f t="shared" si="54"/>
        <v>-17.039260747036835</v>
      </c>
      <c r="EK18" s="542">
        <f t="shared" si="9"/>
        <v>264.01185564414857</v>
      </c>
      <c r="EL18" s="573"/>
      <c r="EM18" s="542">
        <f>+EM19++EM33</f>
        <v>-189.90042453590985</v>
      </c>
      <c r="EN18" s="542">
        <f t="shared" ref="EN18:ER18" si="55">+EN19++EN33</f>
        <v>-48.105289734909213</v>
      </c>
      <c r="EO18" s="542">
        <f t="shared" si="55"/>
        <v>-134.69164515390938</v>
      </c>
      <c r="EP18" s="542">
        <f t="shared" si="55"/>
        <v>-148.99491539490958</v>
      </c>
      <c r="EQ18" s="542">
        <f t="shared" si="55"/>
        <v>6.1059999350906899</v>
      </c>
      <c r="ER18" s="542">
        <f t="shared" si="55"/>
        <v>-57.151003914909751</v>
      </c>
      <c r="ES18" s="542"/>
      <c r="ET18" s="542"/>
      <c r="EU18" s="542"/>
      <c r="EV18" s="542"/>
      <c r="EW18" s="542"/>
      <c r="EX18" s="542"/>
      <c r="EY18" s="542">
        <f t="shared" si="10"/>
        <v>-572.73727879945704</v>
      </c>
      <c r="EZ18" s="573"/>
      <c r="FA18" s="708"/>
    </row>
    <row r="19" spans="2:157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4"/>
      <c r="EM19" s="520">
        <f>+EM20+EM27+EM28+EM29+EM30+EM31+EM32</f>
        <v>0</v>
      </c>
      <c r="EN19" s="520">
        <f t="shared" ref="EN19:ER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>
        <f t="shared" si="66"/>
        <v>1.02238333</v>
      </c>
      <c r="ES19" s="520"/>
      <c r="ET19" s="520"/>
      <c r="EU19" s="520"/>
      <c r="EV19" s="520"/>
      <c r="EW19" s="520"/>
      <c r="EX19" s="520"/>
      <c r="EY19" s="520">
        <f t="shared" si="10"/>
        <v>3.4207635600000001</v>
      </c>
      <c r="EZ19" s="704"/>
      <c r="FA19" s="708"/>
    </row>
    <row r="20" spans="2:157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R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>
        <f t="shared" si="77"/>
        <v>1.02238333</v>
      </c>
      <c r="ES20" s="518"/>
      <c r="ET20" s="518"/>
      <c r="EU20" s="518"/>
      <c r="EV20" s="518"/>
      <c r="EW20" s="518"/>
      <c r="EX20" s="518"/>
      <c r="EY20" s="518">
        <f t="shared" si="10"/>
        <v>3.4207635600000001</v>
      </c>
      <c r="EZ20" s="519"/>
      <c r="FA20" s="708"/>
    </row>
    <row r="21" spans="2:15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>
        <v>1.02238333</v>
      </c>
      <c r="ES21" s="518"/>
      <c r="ET21" s="518"/>
      <c r="EU21" s="518"/>
      <c r="EV21" s="518"/>
      <c r="EW21" s="518"/>
      <c r="EX21" s="518"/>
      <c r="EY21" s="518">
        <f t="shared" si="10"/>
        <v>3.4207635600000001</v>
      </c>
      <c r="EZ21" s="519"/>
      <c r="FA21" s="708"/>
    </row>
    <row r="22" spans="2:157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  <c r="FA22" s="708"/>
    </row>
    <row r="23" spans="2:157" ht="15.75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/>
      <c r="ET27" s="518"/>
      <c r="EU27" s="518"/>
      <c r="EV27" s="518"/>
      <c r="EW27" s="518"/>
      <c r="EX27" s="518"/>
      <c r="EY27" s="15">
        <f t="shared" si="10"/>
        <v>0</v>
      </c>
      <c r="EZ27" s="16"/>
      <c r="FA27" s="708"/>
    </row>
    <row r="28" spans="2:157" ht="15.75" x14ac:dyDescent="0.25">
      <c r="B28" s="694" t="s">
        <v>738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  <c r="FA30" s="708"/>
    </row>
    <row r="31" spans="2:157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/>
      <c r="ET31" s="518"/>
      <c r="EU31" s="518"/>
      <c r="EV31" s="518"/>
      <c r="EW31" s="518"/>
      <c r="EX31" s="518"/>
      <c r="EY31" s="15">
        <f t="shared" si="10"/>
        <v>0</v>
      </c>
      <c r="EZ31" s="16"/>
      <c r="FA31" s="708"/>
    </row>
    <row r="32" spans="2:157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7.22308351999992</v>
      </c>
      <c r="ED33" s="20">
        <f t="shared" ref="ED33" si="171">+ED34+ED36+ED37+ED41+ED42</f>
        <v>77.553671665999943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57474953703475</v>
      </c>
      <c r="EI33" s="20">
        <f t="shared" ref="EI33" si="176">+EI34+EI36+EI37+EI41+EI42</f>
        <v>-247.99317192370381</v>
      </c>
      <c r="EJ33" s="20">
        <f t="shared" ref="EJ33" si="177">+EJ34+EJ36+EJ37+EJ41+EJ42</f>
        <v>-65.392525707036839</v>
      </c>
      <c r="EK33" s="20">
        <f t="shared" si="9"/>
        <v>191.93581548414852</v>
      </c>
      <c r="EL33" s="574"/>
      <c r="EM33" s="20">
        <f>+EM34+EM36+EM37+EM41+EM42</f>
        <v>-189.90042453590985</v>
      </c>
      <c r="EN33" s="20">
        <f t="shared" ref="EN33" si="178">+EN34+EN36+EN37+EN41+EN42</f>
        <v>-48.105289734909213</v>
      </c>
      <c r="EO33" s="20">
        <f t="shared" ref="EO33" si="179">+EO34+EO36+EO37+EO41+EO42</f>
        <v>-137.09002538390936</v>
      </c>
      <c r="EP33" s="20">
        <f t="shared" ref="EP33" si="180">+EP34+EP36+EP37+EP41+EP42</f>
        <v>-148.99491539490958</v>
      </c>
      <c r="EQ33" s="20">
        <f t="shared" ref="EQ33" si="181">+EQ34+EQ36+EQ37+EQ41+EQ42</f>
        <v>6.1059999350906899</v>
      </c>
      <c r="ER33" s="20">
        <f t="shared" ref="ER33" si="182">+ER34+ER36+ER37+ER41+ER42</f>
        <v>-58.173387244909748</v>
      </c>
      <c r="ES33" s="20"/>
      <c r="ET33" s="20"/>
      <c r="EU33" s="20"/>
      <c r="EV33" s="20"/>
      <c r="EW33" s="20"/>
      <c r="EX33" s="20"/>
      <c r="EY33" s="20">
        <f t="shared" si="10"/>
        <v>-576.15804235945689</v>
      </c>
      <c r="EZ33" s="574"/>
      <c r="FA33" s="708"/>
    </row>
    <row r="34" spans="2:157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7644122000009</v>
      </c>
      <c r="EC34" s="15">
        <v>-86.663132319999931</v>
      </c>
      <c r="ED34" s="15">
        <v>17.68945144599995</v>
      </c>
      <c r="EE34" s="15">
        <v>-194.82459337999956</v>
      </c>
      <c r="EF34" s="15">
        <v>179.43134153629563</v>
      </c>
      <c r="EG34" s="15">
        <v>73.935230106296615</v>
      </c>
      <c r="EH34" s="15">
        <v>14.104388126296442</v>
      </c>
      <c r="EI34" s="15">
        <v>-54.106088483703815</v>
      </c>
      <c r="EJ34" s="15">
        <v>-32.761323497036699</v>
      </c>
      <c r="EK34" s="15">
        <f t="shared" si="9"/>
        <v>445.94151963414862</v>
      </c>
      <c r="EL34" s="16"/>
      <c r="EM34" s="15">
        <v>-139.83075853590984</v>
      </c>
      <c r="EN34" s="15">
        <v>207.12323526509078</v>
      </c>
      <c r="EO34" s="15">
        <v>-180.43338338390936</v>
      </c>
      <c r="EP34" s="15">
        <v>-199.50705439490957</v>
      </c>
      <c r="EQ34" s="15">
        <v>37.343501935090693</v>
      </c>
      <c r="ER34" s="15">
        <v>-27.283672244909752</v>
      </c>
      <c r="ES34" s="15"/>
      <c r="ET34" s="15"/>
      <c r="EU34" s="15"/>
      <c r="EV34" s="15"/>
      <c r="EW34" s="15"/>
      <c r="EX34" s="15"/>
      <c r="EY34" s="15">
        <f t="shared" si="10"/>
        <v>-302.58813135945707</v>
      </c>
      <c r="EZ34" s="16"/>
      <c r="FA34" s="708"/>
    </row>
    <row r="35" spans="2:157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55878810001199</v>
      </c>
      <c r="EC35" s="15">
        <v>-154.95485000000036</v>
      </c>
      <c r="ED35" s="15">
        <v>-8.7992841840002853</v>
      </c>
      <c r="EE35" s="15">
        <v>-119.81789075000063</v>
      </c>
      <c r="EF35" s="15">
        <v>124.31989766629592</v>
      </c>
      <c r="EG35" s="15">
        <v>-3.8400686637025316</v>
      </c>
      <c r="EH35" s="15">
        <v>9.8802430062966629</v>
      </c>
      <c r="EI35" s="15">
        <v>61.793244466295079</v>
      </c>
      <c r="EJ35" s="15">
        <v>-15.80102756703667</v>
      </c>
      <c r="EK35" s="15">
        <f t="shared" si="9"/>
        <v>205.20081936414837</v>
      </c>
      <c r="EL35" s="16"/>
      <c r="EM35" s="15">
        <v>5.8227908540904423</v>
      </c>
      <c r="EN35" s="15">
        <v>180.12410639509054</v>
      </c>
      <c r="EO35" s="15">
        <v>-204.43035189390977</v>
      </c>
      <c r="EP35" s="15">
        <v>-78.819948234909162</v>
      </c>
      <c r="EQ35" s="15">
        <v>-23.759762674909545</v>
      </c>
      <c r="ER35" s="15">
        <v>-77.699962384908929</v>
      </c>
      <c r="ES35" s="15"/>
      <c r="ET35" s="15"/>
      <c r="EU35" s="15"/>
      <c r="EV35" s="15"/>
      <c r="EW35" s="15"/>
      <c r="EX35" s="15"/>
      <c r="EY35" s="15">
        <f t="shared" si="10"/>
        <v>-198.76312793945644</v>
      </c>
      <c r="EZ35" s="16"/>
      <c r="FA35" s="708"/>
    </row>
    <row r="36" spans="2:157" x14ac:dyDescent="0.25">
      <c r="B36" s="692" t="s">
        <v>736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/>
      <c r="ET36" s="15"/>
      <c r="EU36" s="15"/>
      <c r="EV36" s="15"/>
      <c r="EW36" s="15"/>
      <c r="EX36" s="15"/>
      <c r="EY36" s="15">
        <f t="shared" si="10"/>
        <v>-270</v>
      </c>
      <c r="EZ36" s="16"/>
      <c r="FA36" s="708"/>
    </row>
    <row r="37" spans="2:157" x14ac:dyDescent="0.25">
      <c r="B37" s="692" t="s">
        <v>685</v>
      </c>
      <c r="C37" s="15">
        <f>+SUM(C38:C40)</f>
        <v>-1.2708909480352304E-9</v>
      </c>
      <c r="D37" s="15">
        <f t="shared" ref="D37:N37" si="183">+SUM(D38:D40)</f>
        <v>8.4600060290540569E-10</v>
      </c>
      <c r="E37" s="15">
        <f t="shared" si="183"/>
        <v>74.280422090000002</v>
      </c>
      <c r="F37" s="15">
        <f t="shared" si="183"/>
        <v>20.113137800000001</v>
      </c>
      <c r="G37" s="15">
        <f t="shared" si="183"/>
        <v>0</v>
      </c>
      <c r="H37" s="15">
        <f t="shared" si="183"/>
        <v>0</v>
      </c>
      <c r="I37" s="15">
        <f t="shared" si="183"/>
        <v>-50.000000004437744</v>
      </c>
      <c r="J37" s="15">
        <f t="shared" si="183"/>
        <v>25.075555561107475</v>
      </c>
      <c r="K37" s="15">
        <f t="shared" si="183"/>
        <v>0</v>
      </c>
      <c r="L37" s="15">
        <f t="shared" si="183"/>
        <v>25.08223611</v>
      </c>
      <c r="M37" s="15">
        <f t="shared" si="183"/>
        <v>-74.999999998894197</v>
      </c>
      <c r="N37" s="15">
        <f t="shared" si="183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4">+SUM(R38:R40)</f>
        <v>8.3600003328641037E-2</v>
      </c>
      <c r="S37" s="15">
        <f t="shared" si="184"/>
        <v>7.7458329999991804E-2</v>
      </c>
      <c r="T37" s="15">
        <f t="shared" si="184"/>
        <v>-7.2814287932487787E-10</v>
      </c>
      <c r="U37" s="15">
        <f t="shared" si="184"/>
        <v>0.16379225332864422</v>
      </c>
      <c r="V37" s="15">
        <f t="shared" si="184"/>
        <v>7.7458328890514849E-2</v>
      </c>
      <c r="W37" s="15">
        <f t="shared" si="184"/>
        <v>49.080513886765999</v>
      </c>
      <c r="X37" s="15">
        <f t="shared" si="184"/>
        <v>-4.9999999955620522</v>
      </c>
      <c r="Y37" s="15">
        <f t="shared" si="184"/>
        <v>-1.9926805566713544</v>
      </c>
      <c r="Z37" s="15">
        <f t="shared" si="184"/>
        <v>7.0098583300000001</v>
      </c>
      <c r="AA37" s="15">
        <f t="shared" si="184"/>
        <v>-14.999999996671539</v>
      </c>
      <c r="AB37" s="15">
        <f t="shared" si="184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5">+SUM(AF38:AF40)</f>
        <v>10.021125</v>
      </c>
      <c r="AG37" s="15">
        <f t="shared" si="185"/>
        <v>10.01885</v>
      </c>
      <c r="AH37" s="15">
        <f t="shared" si="185"/>
        <v>-9.9999999966713542</v>
      </c>
      <c r="AI37" s="15">
        <f t="shared" si="185"/>
        <v>-7.9859166699999999</v>
      </c>
      <c r="AJ37" s="15">
        <f t="shared" si="185"/>
        <v>-4.972639997780508</v>
      </c>
      <c r="AK37" s="15">
        <f t="shared" si="185"/>
        <v>10.021883328477784</v>
      </c>
      <c r="AL37" s="15">
        <f t="shared" si="185"/>
        <v>10.04903889</v>
      </c>
      <c r="AM37" s="15">
        <f t="shared" si="185"/>
        <v>-9.9957750000000001</v>
      </c>
      <c r="AN37" s="15">
        <f t="shared" si="185"/>
        <v>3.7499966715395239E-3</v>
      </c>
      <c r="AO37" s="15">
        <f t="shared" si="185"/>
        <v>-2.0716083299793997</v>
      </c>
      <c r="AP37" s="15">
        <f t="shared" si="185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6">+SUM(AT38:AT40)</f>
        <v>5.0070416699999996</v>
      </c>
      <c r="AU37" s="15">
        <f t="shared" si="186"/>
        <v>0</v>
      </c>
      <c r="AV37" s="15">
        <f t="shared" si="186"/>
        <v>5.1389866699999995</v>
      </c>
      <c r="AW37" s="15">
        <f t="shared" si="186"/>
        <v>0</v>
      </c>
      <c r="AX37" s="15">
        <f t="shared" si="186"/>
        <v>0</v>
      </c>
      <c r="AY37" s="15">
        <f t="shared" si="186"/>
        <v>-1.5686829613059672E-10</v>
      </c>
      <c r="AZ37" s="15">
        <f t="shared" si="186"/>
        <v>0</v>
      </c>
      <c r="BA37" s="15">
        <f t="shared" si="186"/>
        <v>0</v>
      </c>
      <c r="BB37" s="15">
        <f t="shared" si="186"/>
        <v>0</v>
      </c>
      <c r="BC37" s="15">
        <f t="shared" si="186"/>
        <v>0</v>
      </c>
      <c r="BD37" s="15">
        <f t="shared" si="186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87">+SUM(BH38:BH40)</f>
        <v>0</v>
      </c>
      <c r="BI37" s="15">
        <f t="shared" si="187"/>
        <v>0</v>
      </c>
      <c r="BJ37" s="15">
        <f t="shared" si="187"/>
        <v>0</v>
      </c>
      <c r="BK37" s="15">
        <f t="shared" si="187"/>
        <v>0</v>
      </c>
      <c r="BL37" s="15">
        <f t="shared" si="187"/>
        <v>0</v>
      </c>
      <c r="BM37" s="15">
        <f t="shared" si="187"/>
        <v>0</v>
      </c>
      <c r="BN37" s="15">
        <f t="shared" si="187"/>
        <v>0</v>
      </c>
      <c r="BO37" s="15">
        <f t="shared" si="187"/>
        <v>0</v>
      </c>
      <c r="BP37" s="15">
        <f t="shared" si="187"/>
        <v>0</v>
      </c>
      <c r="BQ37" s="15">
        <f t="shared" si="187"/>
        <v>0</v>
      </c>
      <c r="BR37" s="15">
        <f t="shared" si="187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88">+SUM(BV38:BV40)</f>
        <v>0</v>
      </c>
      <c r="BW37" s="15">
        <f t="shared" si="188"/>
        <v>0</v>
      </c>
      <c r="BX37" s="15">
        <f t="shared" si="188"/>
        <v>0</v>
      </c>
      <c r="BY37" s="15">
        <f t="shared" si="188"/>
        <v>0</v>
      </c>
      <c r="BZ37" s="15">
        <f t="shared" si="188"/>
        <v>0</v>
      </c>
      <c r="CA37" s="15">
        <f t="shared" si="188"/>
        <v>0</v>
      </c>
      <c r="CB37" s="15">
        <f t="shared" si="188"/>
        <v>0</v>
      </c>
      <c r="CC37" s="15">
        <f t="shared" si="188"/>
        <v>0</v>
      </c>
      <c r="CD37" s="15">
        <f t="shared" si="188"/>
        <v>0</v>
      </c>
      <c r="CE37" s="15">
        <f t="shared" si="188"/>
        <v>0</v>
      </c>
      <c r="CF37" s="15">
        <f t="shared" si="188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89">+SUM(CJ38:CJ40)</f>
        <v>0</v>
      </c>
      <c r="CK37" s="15">
        <f t="shared" si="189"/>
        <v>0</v>
      </c>
      <c r="CL37" s="15">
        <f t="shared" si="189"/>
        <v>0</v>
      </c>
      <c r="CM37" s="15">
        <f t="shared" si="189"/>
        <v>0</v>
      </c>
      <c r="CN37" s="15">
        <f t="shared" si="189"/>
        <v>0</v>
      </c>
      <c r="CO37" s="15">
        <f t="shared" si="189"/>
        <v>0</v>
      </c>
      <c r="CP37" s="15">
        <f t="shared" si="189"/>
        <v>0</v>
      </c>
      <c r="CQ37" s="15">
        <f t="shared" si="189"/>
        <v>0</v>
      </c>
      <c r="CR37" s="15">
        <f t="shared" si="189"/>
        <v>0</v>
      </c>
      <c r="CS37" s="15">
        <f t="shared" si="189"/>
        <v>0</v>
      </c>
      <c r="CT37" s="15">
        <f t="shared" si="189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0">+SUM(CX38:CX40)</f>
        <v>0</v>
      </c>
      <c r="CY37" s="15">
        <f t="shared" si="190"/>
        <v>0</v>
      </c>
      <c r="CZ37" s="15">
        <f t="shared" si="190"/>
        <v>0</v>
      </c>
      <c r="DA37" s="15">
        <f t="shared" si="190"/>
        <v>0</v>
      </c>
      <c r="DB37" s="15">
        <f t="shared" si="190"/>
        <v>0</v>
      </c>
      <c r="DC37" s="15">
        <f t="shared" si="190"/>
        <v>0</v>
      </c>
      <c r="DD37" s="15">
        <f t="shared" si="190"/>
        <v>0</v>
      </c>
      <c r="DE37" s="15">
        <f t="shared" si="190"/>
        <v>0</v>
      </c>
      <c r="DF37" s="15">
        <f t="shared" si="190"/>
        <v>0</v>
      </c>
      <c r="DG37" s="15">
        <f t="shared" si="190"/>
        <v>0</v>
      </c>
      <c r="DH37" s="15">
        <f t="shared" si="190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1">+SUM(DL38:DL40)</f>
        <v>0</v>
      </c>
      <c r="DM37" s="15">
        <f t="shared" si="191"/>
        <v>0</v>
      </c>
      <c r="DN37" s="15">
        <f t="shared" si="191"/>
        <v>0</v>
      </c>
      <c r="DO37" s="15">
        <f t="shared" si="191"/>
        <v>0</v>
      </c>
      <c r="DP37" s="15">
        <f t="shared" si="191"/>
        <v>0</v>
      </c>
      <c r="DQ37" s="15">
        <f t="shared" si="191"/>
        <v>0</v>
      </c>
      <c r="DR37" s="15">
        <f t="shared" si="191"/>
        <v>0</v>
      </c>
      <c r="DS37" s="15">
        <f t="shared" si="191"/>
        <v>0</v>
      </c>
      <c r="DT37" s="15">
        <f t="shared" si="191"/>
        <v>0</v>
      </c>
      <c r="DU37" s="15">
        <f t="shared" si="191"/>
        <v>0</v>
      </c>
      <c r="DV37" s="15">
        <f t="shared" si="191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2">+SUM(DZ38:DZ40)</f>
        <v>0</v>
      </c>
      <c r="EA37" s="15">
        <f t="shared" si="192"/>
        <v>0</v>
      </c>
      <c r="EB37" s="15">
        <f t="shared" si="192"/>
        <v>0</v>
      </c>
      <c r="EC37" s="15">
        <f t="shared" si="192"/>
        <v>0</v>
      </c>
      <c r="ED37" s="15">
        <f t="shared" si="192"/>
        <v>0</v>
      </c>
      <c r="EE37" s="15">
        <f t="shared" si="192"/>
        <v>0</v>
      </c>
      <c r="EF37" s="15">
        <f t="shared" si="192"/>
        <v>0</v>
      </c>
      <c r="EG37" s="15">
        <f t="shared" si="192"/>
        <v>0</v>
      </c>
      <c r="EH37" s="15">
        <f t="shared" si="192"/>
        <v>0</v>
      </c>
      <c r="EI37" s="15">
        <f t="shared" si="192"/>
        <v>0</v>
      </c>
      <c r="EJ37" s="15">
        <f t="shared" si="192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R37" si="193">+SUM(EN38:EN40)</f>
        <v>0</v>
      </c>
      <c r="EO37" s="15">
        <f t="shared" si="193"/>
        <v>0</v>
      </c>
      <c r="EP37" s="15">
        <f t="shared" si="193"/>
        <v>0</v>
      </c>
      <c r="EQ37" s="15">
        <f t="shared" si="193"/>
        <v>0</v>
      </c>
      <c r="ER37" s="15">
        <f t="shared" si="193"/>
        <v>0</v>
      </c>
      <c r="ES37" s="15"/>
      <c r="ET37" s="15"/>
      <c r="EU37" s="15"/>
      <c r="EV37" s="15"/>
      <c r="EW37" s="15"/>
      <c r="EX37" s="15"/>
      <c r="EY37" s="15">
        <f t="shared" si="10"/>
        <v>0</v>
      </c>
      <c r="EZ37" s="16"/>
      <c r="FA37" s="708"/>
    </row>
    <row r="38" spans="2:157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/>
      <c r="ET38" s="15"/>
      <c r="EU38" s="15"/>
      <c r="EV38" s="15"/>
      <c r="EW38" s="15"/>
      <c r="EX38" s="15"/>
      <c r="EY38" s="15">
        <f t="shared" si="10"/>
        <v>0</v>
      </c>
      <c r="EZ38" s="16"/>
      <c r="FA38" s="708"/>
    </row>
    <row r="39" spans="2:157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/>
      <c r="ET39" s="15"/>
      <c r="EU39" s="15"/>
      <c r="EV39" s="15"/>
      <c r="EW39" s="15"/>
      <c r="EX39" s="15"/>
      <c r="EY39" s="15">
        <f t="shared" si="10"/>
        <v>0</v>
      </c>
      <c r="EZ39" s="16"/>
      <c r="FA39" s="708"/>
    </row>
    <row r="40" spans="2:157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/>
      <c r="ET40" s="15"/>
      <c r="EU40" s="15"/>
      <c r="EV40" s="15"/>
      <c r="EW40" s="15"/>
      <c r="EX40" s="15"/>
      <c r="EY40" s="15">
        <f t="shared" si="10"/>
        <v>0</v>
      </c>
      <c r="EZ40" s="16"/>
      <c r="FA40" s="708"/>
    </row>
    <row r="41" spans="2:157" x14ac:dyDescent="0.25">
      <c r="B41" s="692" t="s">
        <v>732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/>
      <c r="ET41" s="15"/>
      <c r="EU41" s="15"/>
      <c r="EV41" s="15"/>
      <c r="EW41" s="15"/>
      <c r="EX41" s="15"/>
      <c r="EY41" s="15">
        <f t="shared" si="10"/>
        <v>-3.5699110000000012</v>
      </c>
      <c r="EZ41" s="16"/>
      <c r="FA41" s="708"/>
    </row>
    <row r="42" spans="2:157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7" ht="15.75" x14ac:dyDescent="0.25">
      <c r="B43" s="693" t="s">
        <v>737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/>
      <c r="ET43" s="24"/>
      <c r="EU43" s="24"/>
      <c r="EV43" s="24"/>
      <c r="EW43" s="24"/>
      <c r="EX43" s="24"/>
      <c r="EY43" s="24">
        <f t="shared" si="10"/>
        <v>340.04386156000021</v>
      </c>
      <c r="EZ43" s="685"/>
    </row>
    <row r="44" spans="2:157" x14ac:dyDescent="0.25">
      <c r="B44" s="114" t="s">
        <v>731</v>
      </c>
    </row>
    <row r="45" spans="2:157" x14ac:dyDescent="0.25">
      <c r="B45" s="114" t="s">
        <v>745</v>
      </c>
    </row>
    <row r="48" spans="2:157" x14ac:dyDescent="0.25">
      <c r="EM48" s="9">
        <v>100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EY34:EZ34 EY36:EZ36 EY35:EZ35 EY37:EZ37 DW35:DX35 DI35:DJ35 CU35:CV35 CG35:CH35 BS35:BT35 BE35:BF35 AQ35:AR35 EK35:EL35 EK36:EL36 EK34:EL34 DW36:DX36 DW34:DX34 DI36:DJ36 DI34:DJ34 CU36:CV36 CU34:CV34 CG36:CH36 CG34:CH34 BS36:BT36 BS34:BT34 BE36:BF36 BE34:BF34 AQ36:AR36 AQ34:AR34 AC36:AD36 Y37:ER37 AC34:AD34 AC35:AD35 C20:ER33 C36:AB36 C35:AB35 AE35:AP35 C34:AB34 AE34:AP34 C38:ER45 C37:X37 AE36:AP36 AS34:BD34 AS36:BD36 BG34:BR34 BG36:BR36 BU34:CF34 BU36:CF36 CI34:CT34 CI36:CT36 CW34:DH34 CW36:DH36 DK34:DV34 DK36:DV36 DY34:EJ34 DY36:EJ36 EM34:ER34 EM36:ER36 EM35:ER35 AS35:BD35 BG35:BR35 BU35:CF35 CI35:CT35 CW35:DH35 DK35:DV35 DY35:EJ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A42"/>
  <sheetViews>
    <sheetView zoomScaleNormal="100" workbookViewId="0">
      <pane xSplit="2" ySplit="6" topLeftCell="EG22" activePane="bottomRight" state="frozen"/>
      <selection activeCell="B3" sqref="B3"/>
      <selection pane="topRight" activeCell="B3" sqref="B3"/>
      <selection pane="bottomLeft" activeCell="B3" sqref="B3"/>
      <selection pane="bottomRight" activeCell="EG21" sqref="EG2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8" width="10.140625" style="9" customWidth="1"/>
    <col min="149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7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2">
        <v>2033</v>
      </c>
      <c r="EX5" s="772">
        <v>2034</v>
      </c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600000249</v>
      </c>
      <c r="EB7" s="542">
        <v>-34.598578389999489</v>
      </c>
      <c r="EC7" s="542">
        <v>77.600483010000062</v>
      </c>
      <c r="ED7" s="542">
        <v>-262.96361833000043</v>
      </c>
      <c r="EE7" s="542">
        <v>-27.958952340000906</v>
      </c>
      <c r="EF7" s="542">
        <v>-5.5769246400012094</v>
      </c>
      <c r="EG7" s="542">
        <v>-22.497837729997684</v>
      </c>
      <c r="EH7" s="542">
        <v>10.003912759999309</v>
      </c>
      <c r="EI7" s="542">
        <v>28.17478296999883</v>
      </c>
      <c r="EJ7" s="542">
        <v>155.49706314000127</v>
      </c>
      <c r="EK7" s="542">
        <f t="shared" ref="EK7:EK40" si="9">+SUM(DY7:EJ7)</f>
        <v>-203.56501533999983</v>
      </c>
      <c r="EL7" s="573"/>
      <c r="EM7" s="542">
        <v>161.76262090999995</v>
      </c>
      <c r="EN7" s="542">
        <v>-322.73455861999958</v>
      </c>
      <c r="EO7" s="542">
        <v>70.631999299999507</v>
      </c>
      <c r="EP7" s="542">
        <v>4.2015901200003896</v>
      </c>
      <c r="EQ7" s="542">
        <v>-120.49177836379454</v>
      </c>
      <c r="ER7" s="542">
        <v>-6.263153727128099</v>
      </c>
      <c r="ES7" s="542"/>
      <c r="ET7" s="542"/>
      <c r="EU7" s="542"/>
      <c r="EV7" s="542"/>
      <c r="EW7" s="542"/>
      <c r="EX7" s="542"/>
      <c r="EY7" s="542">
        <f t="shared" ref="EY7:EY40" si="10">+SUM(EM7:EX7)</f>
        <v>-212.89328038092236</v>
      </c>
      <c r="EZ7" s="573"/>
      <c r="FA7" s="708"/>
    </row>
    <row r="8" spans="2:157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/>
      <c r="ET8" s="521"/>
      <c r="EU8" s="521"/>
      <c r="EV8" s="521"/>
      <c r="EW8" s="521"/>
      <c r="EX8" s="521"/>
      <c r="EY8" s="521">
        <f t="shared" si="10"/>
        <v>149.62843512000001</v>
      </c>
      <c r="EZ8" s="684"/>
      <c r="FA8" s="708"/>
    </row>
    <row r="9" spans="2:157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/>
      <c r="ET9" s="518"/>
      <c r="EU9" s="518"/>
      <c r="EV9" s="518"/>
      <c r="EW9" s="518"/>
      <c r="EX9" s="518"/>
      <c r="EY9" s="518">
        <f t="shared" si="10"/>
        <v>104.91546584000001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>
        <f t="shared" si="32"/>
        <v>13.037483180000001</v>
      </c>
      <c r="ER10" s="518">
        <f t="shared" si="32"/>
        <v>11.194375540000001</v>
      </c>
      <c r="ES10" s="518"/>
      <c r="ET10" s="518"/>
      <c r="EU10" s="518"/>
      <c r="EV10" s="518"/>
      <c r="EW10" s="518"/>
      <c r="EX10" s="518"/>
      <c r="EY10" s="518">
        <f t="shared" si="10"/>
        <v>44.712969280000003</v>
      </c>
      <c r="EZ10" s="519"/>
      <c r="FA10" s="708"/>
    </row>
    <row r="11" spans="2:157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/>
      <c r="ET11" s="518"/>
      <c r="EU11" s="518"/>
      <c r="EV11" s="518"/>
      <c r="EW11" s="518"/>
      <c r="EX11" s="518"/>
      <c r="EY11" s="518">
        <f t="shared" si="10"/>
        <v>39.638083770000009</v>
      </c>
      <c r="EZ11" s="519"/>
      <c r="FA11" s="708"/>
    </row>
    <row r="12" spans="2:157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/>
      <c r="ET12" s="518"/>
      <c r="EU12" s="518"/>
      <c r="EV12" s="518"/>
      <c r="EW12" s="518"/>
      <c r="EX12" s="518"/>
      <c r="EY12" s="518">
        <f t="shared" si="10"/>
        <v>5.0748855099999997</v>
      </c>
      <c r="EZ12" s="519"/>
      <c r="FA12" s="708"/>
    </row>
    <row r="13" spans="2:157" ht="15.75" x14ac:dyDescent="0.25">
      <c r="B13" s="695" t="s">
        <v>738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  <c r="FA13" s="708"/>
    </row>
    <row r="14" spans="2:157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30000246</v>
      </c>
      <c r="EB16" s="542">
        <f t="shared" si="42"/>
        <v>-13.077219319999489</v>
      </c>
      <c r="EC16" s="542">
        <f t="shared" si="42"/>
        <v>103.71527420000007</v>
      </c>
      <c r="ED16" s="542">
        <f t="shared" si="42"/>
        <v>-243.08917265000042</v>
      </c>
      <c r="EE16" s="542">
        <f t="shared" si="42"/>
        <v>-5.2977670800009022</v>
      </c>
      <c r="EF16" s="542">
        <f t="shared" si="42"/>
        <v>19.10398160999879</v>
      </c>
      <c r="EG16" s="542">
        <f t="shared" si="42"/>
        <v>5.6299352200023165</v>
      </c>
      <c r="EH16" s="542">
        <f t="shared" si="42"/>
        <v>31.867270179999309</v>
      </c>
      <c r="EI16" s="542">
        <f t="shared" si="42"/>
        <v>58.426643949998827</v>
      </c>
      <c r="EJ16" s="542">
        <f t="shared" si="42"/>
        <v>182.55256853000128</v>
      </c>
      <c r="EK16" s="542">
        <f t="shared" si="9"/>
        <v>89.948279653000213</v>
      </c>
      <c r="EL16" s="573"/>
      <c r="EM16" s="542">
        <f>+EM8+EM7</f>
        <v>180.79788438999995</v>
      </c>
      <c r="EN16" s="542">
        <f t="shared" ref="EN16:EX16" si="43">+EN8+EN7</f>
        <v>-299.16980338999957</v>
      </c>
      <c r="EO16" s="542">
        <f t="shared" si="43"/>
        <v>94.735819719999512</v>
      </c>
      <c r="EP16" s="542">
        <f t="shared" si="43"/>
        <v>25.14740346000039</v>
      </c>
      <c r="EQ16" s="542">
        <f t="shared" si="43"/>
        <v>-88.203919773794539</v>
      </c>
      <c r="ER16" s="542">
        <f t="shared" si="43"/>
        <v>23.427770332871901</v>
      </c>
      <c r="ES16" s="542"/>
      <c r="ET16" s="542"/>
      <c r="EU16" s="542"/>
      <c r="EV16" s="542"/>
      <c r="EW16" s="542"/>
      <c r="EX16" s="542"/>
      <c r="EY16" s="542">
        <f t="shared" si="10"/>
        <v>-63.264845260922357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31</v>
      </c>
      <c r="EB17" s="542">
        <f t="shared" si="53"/>
        <v>33.979245680000396</v>
      </c>
      <c r="EC17" s="542">
        <f t="shared" si="53"/>
        <v>212.9320752000001</v>
      </c>
      <c r="ED17" s="542">
        <f t="shared" si="53"/>
        <v>-197.07751765000043</v>
      </c>
      <c r="EE17" s="542">
        <f t="shared" si="53"/>
        <v>44.500014919998961</v>
      </c>
      <c r="EF17" s="542">
        <f t="shared" si="53"/>
        <v>13.763291609998795</v>
      </c>
      <c r="EG17" s="542">
        <f t="shared" si="53"/>
        <v>8.5883592200022463</v>
      </c>
      <c r="EH17" s="542">
        <f t="shared" si="53"/>
        <v>3.5028911799996614</v>
      </c>
      <c r="EI17" s="542">
        <f t="shared" si="53"/>
        <v>80.584010949998401</v>
      </c>
      <c r="EJ17" s="542">
        <f t="shared" si="53"/>
        <v>39.180307690001655</v>
      </c>
      <c r="EK17" s="542">
        <f t="shared" si="9"/>
        <v>326.51131681300024</v>
      </c>
      <c r="EL17" s="573"/>
      <c r="EM17" s="542">
        <f>+EM18+EM30+EM32</f>
        <v>344.73406554999968</v>
      </c>
      <c r="EN17" s="542">
        <f t="shared" ref="EN17:EX17" si="54">+EN18+EN30+EN32</f>
        <v>-359.77248519999949</v>
      </c>
      <c r="EO17" s="542">
        <f t="shared" si="54"/>
        <v>42.686467219999571</v>
      </c>
      <c r="EP17" s="542">
        <f t="shared" si="54"/>
        <v>-22.914941669999415</v>
      </c>
      <c r="EQ17" s="542">
        <f t="shared" si="54"/>
        <v>-18.271507603794866</v>
      </c>
      <c r="ER17" s="542">
        <f t="shared" si="54"/>
        <v>94.323877972871998</v>
      </c>
      <c r="ES17" s="542"/>
      <c r="ET17" s="542"/>
      <c r="EU17" s="542"/>
      <c r="EV17" s="542"/>
      <c r="EW17" s="542"/>
      <c r="EX17" s="542"/>
      <c r="EY17" s="542">
        <f t="shared" si="10"/>
        <v>80.785476269077478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>
        <f t="shared" si="65"/>
        <v>1.9752218100000001</v>
      </c>
      <c r="ER18" s="520">
        <f t="shared" si="65"/>
        <v>0</v>
      </c>
      <c r="ES18" s="520"/>
      <c r="ET18" s="520"/>
      <c r="EU18" s="520"/>
      <c r="EV18" s="520"/>
      <c r="EW18" s="520"/>
      <c r="EX18" s="520"/>
      <c r="EY18" s="520">
        <f t="shared" si="10"/>
        <v>15.04385332</v>
      </c>
      <c r="EZ18" s="704"/>
      <c r="FA18" s="708"/>
    </row>
    <row r="19" spans="2:157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>
        <f t="shared" si="76"/>
        <v>1.9752218100000001</v>
      </c>
      <c r="ER19" s="518">
        <f t="shared" si="76"/>
        <v>0</v>
      </c>
      <c r="ES19" s="518"/>
      <c r="ET19" s="518"/>
      <c r="EU19" s="518"/>
      <c r="EV19" s="518"/>
      <c r="EW19" s="518"/>
      <c r="EX19" s="518"/>
      <c r="EY19" s="518">
        <f t="shared" si="10"/>
        <v>15.04385332</v>
      </c>
      <c r="EZ19" s="519"/>
      <c r="FA19" s="708"/>
    </row>
    <row r="20" spans="2:157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/>
      <c r="ET20" s="518"/>
      <c r="EU20" s="518"/>
      <c r="EV20" s="518"/>
      <c r="EW20" s="518"/>
      <c r="EX20" s="518"/>
      <c r="EY20" s="518">
        <f t="shared" si="10"/>
        <v>5.2786315100000003</v>
      </c>
      <c r="EZ20" s="519"/>
      <c r="FA20" s="708"/>
    </row>
    <row r="21" spans="2:157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/>
      <c r="ET22" s="518"/>
      <c r="EU22" s="518"/>
      <c r="EV22" s="518"/>
      <c r="EW22" s="518"/>
      <c r="EX22" s="518"/>
      <c r="EY22" s="518">
        <f t="shared" si="10"/>
        <v>9.7652218099999999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  <c r="FA26" s="708"/>
    </row>
    <row r="27" spans="2:157" ht="15.75" hidden="1" x14ac:dyDescent="0.25">
      <c r="B27" s="694" t="s">
        <v>738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>
        <f t="shared" si="87"/>
        <v>24.764321549999998</v>
      </c>
      <c r="ER30" s="20">
        <f t="shared" si="87"/>
        <v>20.022057450000002</v>
      </c>
      <c r="ES30" s="20"/>
      <c r="ET30" s="20"/>
      <c r="EU30" s="20"/>
      <c r="EV30" s="20"/>
      <c r="EW30" s="20"/>
      <c r="EX30" s="20"/>
      <c r="EY30" s="20">
        <f t="shared" si="10"/>
        <v>183.15598871</v>
      </c>
      <c r="EZ30" s="574"/>
      <c r="FA30" s="708"/>
    </row>
    <row r="31" spans="2:157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/>
      <c r="ET31" s="15"/>
      <c r="EU31" s="15"/>
      <c r="EV31" s="15"/>
      <c r="EW31" s="15"/>
      <c r="EX31" s="15"/>
      <c r="EY31" s="15">
        <f t="shared" si="10"/>
        <v>183.15598871</v>
      </c>
      <c r="EZ31" s="16"/>
      <c r="FA31" s="708"/>
    </row>
    <row r="32" spans="2:157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6829</v>
      </c>
      <c r="EB32" s="20">
        <f t="shared" ref="EB32" si="189">+EB33+EB38+EB39+EB35</f>
        <v>18.238107520000398</v>
      </c>
      <c r="EC32" s="20">
        <f t="shared" ref="EC32" si="190">+EC33+EC38+EC39+EC35</f>
        <v>186.85787697000009</v>
      </c>
      <c r="ED32" s="20">
        <f t="shared" ref="ED32" si="191">+ED33+ED38+ED39+ED35</f>
        <v>-229.29765705000042</v>
      </c>
      <c r="EE32" s="20">
        <f t="shared" ref="EE32" si="192">+EE33+EE38+EE39+EE35</f>
        <v>17.311734339998953</v>
      </c>
      <c r="EF32" s="20">
        <f t="shared" ref="EF32" si="193">+EF33+EF38+EF39+EF35</f>
        <v>-19.424679150001204</v>
      </c>
      <c r="EG32" s="20">
        <f t="shared" ref="EG32" si="194">+EG33+EG38+EG39+EG35</f>
        <v>-34.014280579997759</v>
      </c>
      <c r="EH32" s="20">
        <f t="shared" ref="EH32" si="195">+EH33+EH38+EH39+EH35</f>
        <v>-29.145123060000333</v>
      </c>
      <c r="EI32" s="20">
        <f t="shared" ref="EI32" si="196">+EI33+EI38+EI39+EI35</f>
        <v>34.934611139998395</v>
      </c>
      <c r="EJ32" s="20">
        <f t="shared" ref="EJ32" si="197">+EJ33+EJ38+EJ39+EJ35</f>
        <v>-15.56503559999835</v>
      </c>
      <c r="EK32" s="20">
        <f t="shared" si="9"/>
        <v>-53.416401026999779</v>
      </c>
      <c r="EL32" s="574"/>
      <c r="EM32" s="20">
        <f>+EM33+EM38+EM39+EM35</f>
        <v>294.8970598199997</v>
      </c>
      <c r="EN32" s="20">
        <f t="shared" ref="EN32" si="198">+EN33+EN38+EN39+EN35</f>
        <v>-396.75186262999949</v>
      </c>
      <c r="EO32" s="20">
        <f t="shared" ref="EO32" si="199">+EO33+EO38+EO39+EO35</f>
        <v>5.1233110499995682</v>
      </c>
      <c r="EP32" s="20">
        <f t="shared" ref="EP32" si="200">+EP33+EP38+EP39+EP35</f>
        <v>-49.973643559999417</v>
      </c>
      <c r="EQ32" s="20">
        <f t="shared" ref="EQ32" si="201">+EQ33+EQ38+EQ39+EQ35</f>
        <v>-45.011050963794865</v>
      </c>
      <c r="ER32" s="20">
        <f t="shared" ref="ER32" si="202">+ER33+ER38+ER39+ER35</f>
        <v>74.301820522871992</v>
      </c>
      <c r="ES32" s="20"/>
      <c r="ET32" s="20"/>
      <c r="EU32" s="20"/>
      <c r="EV32" s="20"/>
      <c r="EW32" s="20"/>
      <c r="EX32" s="20"/>
      <c r="EY32" s="20">
        <f t="shared" si="10"/>
        <v>-117.41436576092252</v>
      </c>
      <c r="EZ32" s="574"/>
      <c r="FA32" s="708"/>
    </row>
    <row r="33" spans="2:157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686</v>
      </c>
      <c r="EB33" s="15">
        <v>-44.247245549999604</v>
      </c>
      <c r="EC33" s="15">
        <v>185.75191497000009</v>
      </c>
      <c r="ED33" s="15">
        <v>-233.69739405000041</v>
      </c>
      <c r="EE33" s="15">
        <v>31.417582339998951</v>
      </c>
      <c r="EF33" s="15">
        <v>-27.75530287406853</v>
      </c>
      <c r="EG33" s="15">
        <v>-31.421438579997762</v>
      </c>
      <c r="EH33" s="15">
        <v>-23.25413906000033</v>
      </c>
      <c r="EI33" s="15">
        <v>26.999440139998395</v>
      </c>
      <c r="EJ33" s="15">
        <v>-24.989604599998348</v>
      </c>
      <c r="EK33" s="15">
        <f t="shared" si="9"/>
        <v>-128.83986782106712</v>
      </c>
      <c r="EL33" s="16"/>
      <c r="EM33" s="15">
        <v>236.3474416599997</v>
      </c>
      <c r="EN33" s="15">
        <v>-392.34349762999949</v>
      </c>
      <c r="EO33" s="15">
        <v>2.8053110499995664</v>
      </c>
      <c r="EP33" s="15">
        <v>-47.339734899999421</v>
      </c>
      <c r="EQ33" s="15">
        <v>-45.161506963794864</v>
      </c>
      <c r="ER33" s="15">
        <v>80.443847522871991</v>
      </c>
      <c r="ES33" s="15"/>
      <c r="ET33" s="15"/>
      <c r="EU33" s="15"/>
      <c r="EV33" s="15"/>
      <c r="EW33" s="15"/>
      <c r="EX33" s="15"/>
      <c r="EY33" s="15">
        <f t="shared" si="10"/>
        <v>-165.24813926092253</v>
      </c>
      <c r="EZ33" s="16"/>
      <c r="FA33" s="708"/>
    </row>
    <row r="34" spans="2:157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80000169</v>
      </c>
      <c r="EB34" s="15">
        <v>10.10420900000004</v>
      </c>
      <c r="EC34" s="15">
        <v>28.600064860000195</v>
      </c>
      <c r="ED34" s="15">
        <v>-5.0425605800001563</v>
      </c>
      <c r="EE34" s="15">
        <v>13.807946789998354</v>
      </c>
      <c r="EF34" s="15">
        <v>-16.869414424068339</v>
      </c>
      <c r="EG34" s="15">
        <v>-19.221849149997858</v>
      </c>
      <c r="EH34" s="15">
        <v>7.2006516033329717</v>
      </c>
      <c r="EI34" s="15">
        <v>-1.4846935173348967</v>
      </c>
      <c r="EJ34" s="15">
        <v>-32.215744829998215</v>
      </c>
      <c r="EK34" s="15">
        <f t="shared" si="9"/>
        <v>168.75004468493259</v>
      </c>
      <c r="EL34" s="16"/>
      <c r="EM34" s="15">
        <v>53.976776849999837</v>
      </c>
      <c r="EN34" s="15">
        <v>-26.008293979999621</v>
      </c>
      <c r="EO34" s="15">
        <v>-21.751915360001021</v>
      </c>
      <c r="EP34" s="15">
        <v>-2.824747403332152</v>
      </c>
      <c r="EQ34" s="15">
        <v>-59.289219374905898</v>
      </c>
      <c r="ER34" s="15">
        <v>79.594643964723687</v>
      </c>
      <c r="ES34" s="15"/>
      <c r="ET34" s="15"/>
      <c r="EU34" s="15"/>
      <c r="EV34" s="15"/>
      <c r="EW34" s="15"/>
      <c r="EX34" s="15"/>
      <c r="EY34" s="15">
        <f t="shared" si="10"/>
        <v>23.69724469648483</v>
      </c>
      <c r="EZ34" s="16"/>
      <c r="FA34" s="708"/>
    </row>
    <row r="35" spans="2:157" x14ac:dyDescent="0.25">
      <c r="B35" s="692" t="s">
        <v>685</v>
      </c>
      <c r="C35" s="15">
        <f>+SUM(C36:C37)</f>
        <v>-4.0632587650370997</v>
      </c>
      <c r="D35" s="15">
        <f t="shared" ref="D35:N35" si="203">+SUM(D36:D37)</f>
        <v>0</v>
      </c>
      <c r="E35" s="15">
        <f t="shared" si="203"/>
        <v>0</v>
      </c>
      <c r="F35" s="15">
        <f t="shared" si="203"/>
        <v>0</v>
      </c>
      <c r="G35" s="15">
        <f t="shared" si="203"/>
        <v>4.08736605</v>
      </c>
      <c r="H35" s="15">
        <f t="shared" si="203"/>
        <v>0</v>
      </c>
      <c r="I35" s="15">
        <f t="shared" si="203"/>
        <v>0</v>
      </c>
      <c r="J35" s="15">
        <f t="shared" si="203"/>
        <v>0</v>
      </c>
      <c r="K35" s="15">
        <f t="shared" si="203"/>
        <v>0</v>
      </c>
      <c r="L35" s="15">
        <f t="shared" si="203"/>
        <v>0</v>
      </c>
      <c r="M35" s="15">
        <f t="shared" si="203"/>
        <v>0</v>
      </c>
      <c r="N35" s="15">
        <f t="shared" si="203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4">+SUM(R36:R37)</f>
        <v>0</v>
      </c>
      <c r="S35" s="15">
        <f t="shared" si="204"/>
        <v>0</v>
      </c>
      <c r="T35" s="15">
        <f t="shared" si="204"/>
        <v>0</v>
      </c>
      <c r="U35" s="15">
        <f t="shared" si="204"/>
        <v>0</v>
      </c>
      <c r="V35" s="15">
        <f t="shared" si="204"/>
        <v>0</v>
      </c>
      <c r="W35" s="15">
        <f t="shared" si="204"/>
        <v>0</v>
      </c>
      <c r="X35" s="15">
        <f t="shared" si="204"/>
        <v>0</v>
      </c>
      <c r="Y35" s="15">
        <f t="shared" si="204"/>
        <v>0</v>
      </c>
      <c r="Z35" s="15">
        <f t="shared" si="204"/>
        <v>0</v>
      </c>
      <c r="AA35" s="15">
        <f t="shared" si="204"/>
        <v>0</v>
      </c>
      <c r="AB35" s="15">
        <f t="shared" si="204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5">+SUM(AF36:AF37)</f>
        <v>60</v>
      </c>
      <c r="AG35" s="15">
        <f t="shared" si="205"/>
        <v>0</v>
      </c>
      <c r="AH35" s="15">
        <f t="shared" si="205"/>
        <v>0</v>
      </c>
      <c r="AI35" s="15">
        <f t="shared" si="205"/>
        <v>0</v>
      </c>
      <c r="AJ35" s="15">
        <f t="shared" si="205"/>
        <v>0</v>
      </c>
      <c r="AK35" s="15">
        <f t="shared" si="205"/>
        <v>0</v>
      </c>
      <c r="AL35" s="15">
        <f t="shared" si="205"/>
        <v>0</v>
      </c>
      <c r="AM35" s="15">
        <f t="shared" si="205"/>
        <v>0</v>
      </c>
      <c r="AN35" s="15">
        <f t="shared" si="205"/>
        <v>0</v>
      </c>
      <c r="AO35" s="15">
        <f t="shared" si="205"/>
        <v>0</v>
      </c>
      <c r="AP35" s="15">
        <f t="shared" si="205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6">+SUM(AT36:AT37)</f>
        <v>50.296333329999996</v>
      </c>
      <c r="AU35" s="15">
        <f t="shared" si="206"/>
        <v>0</v>
      </c>
      <c r="AV35" s="15">
        <f t="shared" si="206"/>
        <v>0</v>
      </c>
      <c r="AW35" s="15">
        <f t="shared" si="206"/>
        <v>0</v>
      </c>
      <c r="AX35" s="15">
        <f t="shared" si="206"/>
        <v>0</v>
      </c>
      <c r="AY35" s="15">
        <f t="shared" si="206"/>
        <v>0</v>
      </c>
      <c r="AZ35" s="15">
        <f t="shared" si="206"/>
        <v>0</v>
      </c>
      <c r="BA35" s="15">
        <f t="shared" si="206"/>
        <v>0</v>
      </c>
      <c r="BB35" s="15">
        <f t="shared" si="206"/>
        <v>0</v>
      </c>
      <c r="BC35" s="15">
        <f t="shared" si="206"/>
        <v>0</v>
      </c>
      <c r="BD35" s="15">
        <f t="shared" si="206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07">+SUM(BH36:BH37)</f>
        <v>0</v>
      </c>
      <c r="BI35" s="15">
        <f t="shared" si="207"/>
        <v>0</v>
      </c>
      <c r="BJ35" s="15">
        <f t="shared" si="207"/>
        <v>20.135333329999998</v>
      </c>
      <c r="BK35" s="15">
        <f t="shared" si="207"/>
        <v>-17.179442809999998</v>
      </c>
      <c r="BL35" s="15">
        <f t="shared" si="207"/>
        <v>0</v>
      </c>
      <c r="BM35" s="15">
        <f t="shared" si="207"/>
        <v>0</v>
      </c>
      <c r="BN35" s="15">
        <f t="shared" si="207"/>
        <v>0</v>
      </c>
      <c r="BO35" s="15">
        <f t="shared" si="207"/>
        <v>0</v>
      </c>
      <c r="BP35" s="15">
        <f t="shared" si="207"/>
        <v>0</v>
      </c>
      <c r="BQ35" s="15">
        <f t="shared" si="207"/>
        <v>-17</v>
      </c>
      <c r="BR35" s="15">
        <f t="shared" si="207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08">+SUM(BV36:BV37)</f>
        <v>-20.959400289999998</v>
      </c>
      <c r="BW35" s="15">
        <f t="shared" si="208"/>
        <v>0</v>
      </c>
      <c r="BX35" s="15">
        <f t="shared" si="208"/>
        <v>0</v>
      </c>
      <c r="BY35" s="15">
        <f t="shared" si="208"/>
        <v>34.898514420000005</v>
      </c>
      <c r="BZ35" s="15">
        <f t="shared" si="208"/>
        <v>0</v>
      </c>
      <c r="CA35" s="15">
        <f t="shared" si="208"/>
        <v>0</v>
      </c>
      <c r="CB35" s="15">
        <f t="shared" si="208"/>
        <v>21.209149010000001</v>
      </c>
      <c r="CC35" s="15">
        <f t="shared" si="208"/>
        <v>0</v>
      </c>
      <c r="CD35" s="15">
        <f t="shared" si="208"/>
        <v>0</v>
      </c>
      <c r="CE35" s="15">
        <f t="shared" si="208"/>
        <v>-36</v>
      </c>
      <c r="CF35" s="15">
        <f t="shared" si="208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09">+SUM(CJ36:CJ37)</f>
        <v>0</v>
      </c>
      <c r="CK35" s="15">
        <f t="shared" si="209"/>
        <v>0</v>
      </c>
      <c r="CL35" s="15">
        <f t="shared" si="209"/>
        <v>0</v>
      </c>
      <c r="CM35" s="15">
        <f t="shared" si="209"/>
        <v>36.431339999999999</v>
      </c>
      <c r="CN35" s="15">
        <f t="shared" si="209"/>
        <v>0</v>
      </c>
      <c r="CO35" s="15">
        <f t="shared" si="209"/>
        <v>0</v>
      </c>
      <c r="CP35" s="15">
        <f t="shared" si="209"/>
        <v>0</v>
      </c>
      <c r="CQ35" s="15">
        <f t="shared" si="209"/>
        <v>0</v>
      </c>
      <c r="CR35" s="15">
        <f t="shared" si="209"/>
        <v>0</v>
      </c>
      <c r="CS35" s="15">
        <f t="shared" si="209"/>
        <v>0</v>
      </c>
      <c r="CT35" s="15">
        <f t="shared" si="209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0">+SUM(CX36:CX37)</f>
        <v>-77.832344960353367</v>
      </c>
      <c r="CY35" s="15">
        <f t="shared" si="210"/>
        <v>0</v>
      </c>
      <c r="CZ35" s="15">
        <f t="shared" si="210"/>
        <v>-2.1381023690259275</v>
      </c>
      <c r="DA35" s="15">
        <f t="shared" si="210"/>
        <v>8.9340486199999987</v>
      </c>
      <c r="DB35" s="15">
        <f t="shared" si="210"/>
        <v>0.22695783999999897</v>
      </c>
      <c r="DC35" s="15">
        <f t="shared" si="210"/>
        <v>0</v>
      </c>
      <c r="DD35" s="15">
        <f t="shared" si="210"/>
        <v>8.7301680899999994</v>
      </c>
      <c r="DE35" s="15">
        <f t="shared" si="210"/>
        <v>-9.1298896389958575</v>
      </c>
      <c r="DF35" s="15">
        <f t="shared" si="210"/>
        <v>-14.865149308075118</v>
      </c>
      <c r="DG35" s="15">
        <f t="shared" si="210"/>
        <v>-39.320475156805458</v>
      </c>
      <c r="DH35" s="15">
        <f t="shared" si="210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1">+SUM(DL36:DL37)</f>
        <v>-21.878840629999999</v>
      </c>
      <c r="DM35" s="15">
        <f t="shared" si="211"/>
        <v>24.701689819999999</v>
      </c>
      <c r="DN35" s="15">
        <f t="shared" si="211"/>
        <v>-61.865883771912934</v>
      </c>
      <c r="DO35" s="15">
        <f t="shared" si="211"/>
        <v>-115.69459706194675</v>
      </c>
      <c r="DP35" s="15">
        <f t="shared" si="211"/>
        <v>20.85932549</v>
      </c>
      <c r="DQ35" s="15">
        <f t="shared" si="211"/>
        <v>0</v>
      </c>
      <c r="DR35" s="15">
        <f t="shared" si="211"/>
        <v>0.58985122000000001</v>
      </c>
      <c r="DS35" s="15">
        <f t="shared" si="211"/>
        <v>0</v>
      </c>
      <c r="DT35" s="15">
        <f t="shared" si="211"/>
        <v>5.4048153000000001</v>
      </c>
      <c r="DU35" s="15">
        <f t="shared" si="211"/>
        <v>0.95023446999999994</v>
      </c>
      <c r="DV35" s="15">
        <f t="shared" si="211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2">+SUM(DZ36:DZ37)</f>
        <v>0</v>
      </c>
      <c r="EA35" s="15">
        <f t="shared" si="212"/>
        <v>0</v>
      </c>
      <c r="EB35" s="15">
        <f t="shared" si="212"/>
        <v>61.309870070000002</v>
      </c>
      <c r="EC35" s="15">
        <f t="shared" si="212"/>
        <v>0</v>
      </c>
      <c r="ED35" s="15">
        <f t="shared" si="212"/>
        <v>0</v>
      </c>
      <c r="EE35" s="15">
        <f t="shared" si="212"/>
        <v>0</v>
      </c>
      <c r="EF35" s="15">
        <f t="shared" si="212"/>
        <v>-1.9006822759326754</v>
      </c>
      <c r="EG35" s="15">
        <f t="shared" si="212"/>
        <v>0</v>
      </c>
      <c r="EH35" s="15">
        <f t="shared" si="212"/>
        <v>0</v>
      </c>
      <c r="EI35" s="15">
        <f t="shared" si="212"/>
        <v>0</v>
      </c>
      <c r="EJ35" s="15">
        <f t="shared" si="212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3">+SUM(EN36:EN37)</f>
        <v>0</v>
      </c>
      <c r="EO35" s="15">
        <f t="shared" si="213"/>
        <v>0</v>
      </c>
      <c r="EP35" s="15">
        <f t="shared" si="213"/>
        <v>-3.4383876600000001</v>
      </c>
      <c r="EQ35" s="15">
        <f t="shared" si="213"/>
        <v>0</v>
      </c>
      <c r="ER35" s="15">
        <f t="shared" si="213"/>
        <v>0</v>
      </c>
      <c r="ES35" s="15"/>
      <c r="ET35" s="15"/>
      <c r="EU35" s="15"/>
      <c r="EV35" s="15"/>
      <c r="EW35" s="15"/>
      <c r="EX35" s="15"/>
      <c r="EY35" s="15">
        <f t="shared" si="10"/>
        <v>53.055221500000002</v>
      </c>
      <c r="EZ35" s="16"/>
      <c r="FA35" s="708"/>
    </row>
    <row r="36" spans="2:157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/>
      <c r="ET36" s="15"/>
      <c r="EU36" s="15"/>
      <c r="EV36" s="15"/>
      <c r="EW36" s="15"/>
      <c r="EX36" s="15"/>
      <c r="EY36" s="15">
        <f t="shared" si="10"/>
        <v>0</v>
      </c>
      <c r="EZ36" s="16"/>
      <c r="FA36" s="708"/>
    </row>
    <row r="37" spans="2:157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/>
      <c r="ET37" s="15"/>
      <c r="EU37" s="15"/>
      <c r="EV37" s="15"/>
      <c r="EW37" s="15"/>
      <c r="EX37" s="15"/>
      <c r="EY37" s="15">
        <f t="shared" si="10"/>
        <v>53.055221500000002</v>
      </c>
      <c r="EZ37" s="16"/>
      <c r="FA37" s="708"/>
    </row>
    <row r="38" spans="2:157" x14ac:dyDescent="0.25">
      <c r="B38" s="692" t="s">
        <v>732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/>
      <c r="ET38" s="15"/>
      <c r="EU38" s="15"/>
      <c r="EV38" s="15"/>
      <c r="EW38" s="15"/>
      <c r="EX38" s="15"/>
      <c r="EY38" s="15">
        <f t="shared" si="10"/>
        <v>-5.2214479999999988</v>
      </c>
      <c r="EZ38" s="16"/>
      <c r="FA38" s="708"/>
    </row>
    <row r="39" spans="2:157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708"/>
    </row>
    <row r="40" spans="2:157" ht="15.75" x14ac:dyDescent="0.25">
      <c r="B40" s="693" t="s">
        <v>737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/>
      <c r="ET40" s="24"/>
      <c r="EU40" s="24"/>
      <c r="EV40" s="24"/>
      <c r="EW40" s="24"/>
      <c r="EX40" s="24"/>
      <c r="EY40" s="24">
        <f t="shared" si="10"/>
        <v>-144.05032152999979</v>
      </c>
      <c r="EZ40" s="685"/>
    </row>
    <row r="41" spans="2:157" x14ac:dyDescent="0.25">
      <c r="B41" s="114" t="s">
        <v>731</v>
      </c>
    </row>
    <row r="42" spans="2:157" x14ac:dyDescent="0.25">
      <c r="B42" s="114" t="s">
        <v>745</v>
      </c>
    </row>
  </sheetData>
  <mergeCells count="11">
    <mergeCell ref="DK5:DW5"/>
    <mergeCell ref="DY5:EK5"/>
    <mergeCell ref="EM5:EY5"/>
    <mergeCell ref="BU5:CG5"/>
    <mergeCell ref="CI5:CU5"/>
    <mergeCell ref="CW5:DI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C19:ER41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A45"/>
  <sheetViews>
    <sheetView zoomScaleNormal="100" workbookViewId="0">
      <pane xSplit="2" ySplit="6" topLeftCell="EK16" activePane="bottomRight" state="frozen"/>
      <selection activeCell="B3" sqref="B3"/>
      <selection pane="topRight" activeCell="B3" sqref="B3"/>
      <selection pane="bottomLeft" activeCell="B3" sqref="B3"/>
      <selection pane="bottomRight" activeCell="ES1" sqref="ES1:EX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8" width="10.140625" style="9" customWidth="1"/>
    <col min="149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9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400.12249081639595</v>
      </c>
      <c r="O7" s="542">
        <f t="shared" ref="O7:O38" si="0">+SUM(C7:N7)</f>
        <v>-1634.00397788000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44.08491023662157</v>
      </c>
      <c r="AC7" s="542">
        <f t="shared" ref="AC7:AC38" si="1">+SUM(Q7:AB7)</f>
        <v>-1664.7185225080639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48751571492528</v>
      </c>
      <c r="AQ7" s="542">
        <f t="shared" ref="AQ7:AQ38" si="2">+SUM(AE7:AP7)</f>
        <v>-1381.4702442850003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84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02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78758912666683</v>
      </c>
      <c r="EN7" s="542">
        <v>-142.8215021466666</v>
      </c>
      <c r="EO7" s="542">
        <v>-9.6456521966670152</v>
      </c>
      <c r="EP7" s="542">
        <v>-398.76913947666651</v>
      </c>
      <c r="EQ7" s="542">
        <v>-174.23726117666638</v>
      </c>
      <c r="ER7" s="542">
        <v>-106.69219273066665</v>
      </c>
      <c r="ES7" s="542"/>
      <c r="ET7" s="542"/>
      <c r="EU7" s="542"/>
      <c r="EV7" s="542"/>
      <c r="EW7" s="542"/>
      <c r="EX7" s="542"/>
      <c r="EY7" s="542">
        <f t="shared" ref="EY7:EY37" si="10">+SUM(EM7:EX7)</f>
        <v>-1018.953336854</v>
      </c>
      <c r="EZ7" s="573"/>
      <c r="FA7" s="708"/>
    </row>
    <row r="8" spans="2:157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/>
      <c r="ET8" s="521"/>
      <c r="EU8" s="521"/>
      <c r="EV8" s="521"/>
      <c r="EW8" s="521"/>
      <c r="EX8" s="521"/>
      <c r="EY8" s="521">
        <f t="shared" si="10"/>
        <v>8.9499363299999999</v>
      </c>
      <c r="EZ8" s="684"/>
      <c r="FA8" s="708"/>
    </row>
    <row r="9" spans="2:157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/>
      <c r="ET10" s="518"/>
      <c r="EU10" s="518"/>
      <c r="EV10" s="518"/>
      <c r="EW10" s="518"/>
      <c r="EX10" s="518"/>
      <c r="EY10" s="518">
        <f t="shared" si="10"/>
        <v>8.9499363299999999</v>
      </c>
      <c r="EZ10" s="519"/>
      <c r="FA10" s="708"/>
    </row>
    <row r="11" spans="2:157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  <c r="FA11" s="708"/>
    </row>
    <row r="12" spans="2:157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/>
      <c r="ET12" s="518"/>
      <c r="EU12" s="518"/>
      <c r="EV12" s="518"/>
      <c r="EW12" s="518"/>
      <c r="EX12" s="518"/>
      <c r="EY12" s="518">
        <f t="shared" si="10"/>
        <v>0</v>
      </c>
      <c r="EZ12" s="519"/>
      <c r="FA12" s="708"/>
    </row>
    <row r="13" spans="2:157" ht="15.75" x14ac:dyDescent="0.25">
      <c r="B13" s="695" t="s">
        <v>738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/>
      <c r="ET13" s="518"/>
      <c r="EU13" s="518"/>
      <c r="EV13" s="518"/>
      <c r="EW13" s="518"/>
      <c r="EX13" s="518"/>
      <c r="EY13" s="518">
        <f t="shared" si="10"/>
        <v>8.9499363299999999</v>
      </c>
      <c r="EZ13" s="519"/>
      <c r="FA13" s="708"/>
    </row>
    <row r="14" spans="2:157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400.12249081639595</v>
      </c>
      <c r="O16" s="542">
        <f t="shared" si="0"/>
        <v>-1634.00397788000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44.08491023662157</v>
      </c>
      <c r="AC16" s="542">
        <f t="shared" si="1"/>
        <v>-1664.7185225080639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48751571492528</v>
      </c>
      <c r="AQ16" s="542">
        <f t="shared" si="2"/>
        <v>-1381.4702442850003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82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07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78758912666683</v>
      </c>
      <c r="EN16" s="542">
        <f t="shared" ref="EN16:EX16" si="43">+EN8+EN7</f>
        <v>-141.8710260766666</v>
      </c>
      <c r="EO16" s="542">
        <f t="shared" si="43"/>
        <v>-5.0033347966670147</v>
      </c>
      <c r="EP16" s="542">
        <f t="shared" si="43"/>
        <v>-395.4119966166665</v>
      </c>
      <c r="EQ16" s="542">
        <f t="shared" si="43"/>
        <v>-174.23726117666638</v>
      </c>
      <c r="ER16" s="542">
        <f t="shared" si="43"/>
        <v>-106.69219273066665</v>
      </c>
      <c r="ES16" s="542"/>
      <c r="ET16" s="542"/>
      <c r="EU16" s="542"/>
      <c r="EV16" s="542"/>
      <c r="EW16" s="542"/>
      <c r="EX16" s="542"/>
      <c r="EY16" s="542">
        <f t="shared" si="10"/>
        <v>-1010.003400524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72.05082881639589</v>
      </c>
      <c r="O17" s="542">
        <f t="shared" si="0"/>
        <v>-1532.97121588000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104.33383823662155</v>
      </c>
      <c r="AC17" s="542">
        <f t="shared" si="1"/>
        <v>-1593.3785275080641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57670928507468</v>
      </c>
      <c r="AQ17" s="542">
        <f t="shared" si="2"/>
        <v>-1359.1189012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03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81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297609266667</v>
      </c>
      <c r="EN17" s="542">
        <f t="shared" ref="EN17:EX17" si="54">+EN18+EN30+EN32</f>
        <v>-340.18491774666626</v>
      </c>
      <c r="EO17" s="542">
        <f t="shared" si="54"/>
        <v>-419.51216382666723</v>
      </c>
      <c r="EP17" s="542">
        <f t="shared" si="54"/>
        <v>-77.398334366666631</v>
      </c>
      <c r="EQ17" s="542">
        <f t="shared" si="54"/>
        <v>-86.865744156666324</v>
      </c>
      <c r="ER17" s="542">
        <f t="shared" si="54"/>
        <v>-232.73893976066643</v>
      </c>
      <c r="ES17" s="542"/>
      <c r="ET17" s="542"/>
      <c r="EU17" s="542"/>
      <c r="EV17" s="542"/>
      <c r="EW17" s="542"/>
      <c r="EX17" s="542"/>
      <c r="EY17" s="542">
        <f t="shared" si="10"/>
        <v>-1385.4298607839996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/>
      <c r="ET18" s="520"/>
      <c r="EU18" s="520"/>
      <c r="EV18" s="520"/>
      <c r="EW18" s="520"/>
      <c r="EX18" s="520"/>
      <c r="EY18" s="520">
        <f t="shared" si="10"/>
        <v>0</v>
      </c>
      <c r="EZ18" s="704"/>
      <c r="FA18" s="708"/>
    </row>
    <row r="19" spans="2:157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/>
      <c r="ET19" s="518"/>
      <c r="EU19" s="518"/>
      <c r="EV19" s="518"/>
      <c r="EW19" s="518"/>
      <c r="EX19" s="518"/>
      <c r="EY19" s="518">
        <f t="shared" si="10"/>
        <v>0</v>
      </c>
      <c r="EZ19" s="519"/>
      <c r="FA19" s="708"/>
    </row>
    <row r="20" spans="2:157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/>
      <c r="ET20" s="518"/>
      <c r="EU20" s="518"/>
      <c r="EV20" s="518"/>
      <c r="EW20" s="518"/>
      <c r="EX20" s="518"/>
      <c r="EY20" s="518">
        <f t="shared" si="10"/>
        <v>0</v>
      </c>
      <c r="EZ20" s="519"/>
      <c r="FA20" s="708"/>
    </row>
    <row r="21" spans="2:157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  <c r="FA26" s="708"/>
    </row>
    <row r="27" spans="2:157" ht="15.75" x14ac:dyDescent="0.25">
      <c r="B27" s="694" t="s">
        <v>738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/>
      <c r="ET30" s="20"/>
      <c r="EU30" s="20"/>
      <c r="EV30" s="20"/>
      <c r="EW30" s="20"/>
      <c r="EX30" s="20"/>
      <c r="EY30" s="20">
        <f t="shared" si="10"/>
        <v>0</v>
      </c>
      <c r="EZ30" s="574"/>
      <c r="FA30" s="708"/>
    </row>
    <row r="31" spans="2:157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72.05082881639589</v>
      </c>
      <c r="O32" s="20">
        <f t="shared" si="0"/>
        <v>-1532.97121588000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104.33383823662155</v>
      </c>
      <c r="AC32" s="20">
        <f t="shared" si="1"/>
        <v>-1593.3785275080641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57670928507468</v>
      </c>
      <c r="AQ32" s="20">
        <f t="shared" si="2"/>
        <v>-1359.1189012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03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827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297609266667</v>
      </c>
      <c r="EN32" s="20">
        <f t="shared" ref="EN32" si="198">+EN33++EN40+EN41+EN35</f>
        <v>-340.18491774666626</v>
      </c>
      <c r="EO32" s="20">
        <f t="shared" ref="EO32" si="199">+EO33++EO40+EO41+EO35</f>
        <v>-419.51216382666723</v>
      </c>
      <c r="EP32" s="20">
        <f t="shared" ref="EP32" si="200">+EP33++EP40+EP41+EP35</f>
        <v>-77.398334366666631</v>
      </c>
      <c r="EQ32" s="20">
        <f t="shared" ref="EQ32" si="201">+EQ33++EQ40+EQ41+EQ35</f>
        <v>-86.865744156666324</v>
      </c>
      <c r="ER32" s="20">
        <f t="shared" ref="ER32" si="202">+ER33++ER40+ER41+ER35</f>
        <v>-232.73893976066643</v>
      </c>
      <c r="ES32" s="20"/>
      <c r="ET32" s="20"/>
      <c r="EU32" s="20"/>
      <c r="EV32" s="20"/>
      <c r="EW32" s="20"/>
      <c r="EX32" s="20"/>
      <c r="EY32" s="20">
        <f t="shared" si="10"/>
        <v>-1385.4298607839996</v>
      </c>
      <c r="EZ32" s="574"/>
      <c r="FA32" s="708"/>
    </row>
    <row r="33" spans="2:157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85.60520368577278</v>
      </c>
      <c r="O33" s="15">
        <f t="shared" si="0"/>
        <v>1614.6806071500489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9.40931447892166</v>
      </c>
      <c r="AC33" s="15">
        <f t="shared" si="1"/>
        <v>1048.2138225476456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6057866839354915</v>
      </c>
      <c r="AQ33" s="15">
        <f t="shared" si="2"/>
        <v>288.54315170898997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77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92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33820858360593</v>
      </c>
      <c r="EN33" s="15">
        <v>-316.22631794195695</v>
      </c>
      <c r="EO33" s="15">
        <v>-59.376417154314822</v>
      </c>
      <c r="EP33" s="15">
        <v>-78.515076219685284</v>
      </c>
      <c r="EQ33" s="15">
        <v>-141.55071166466337</v>
      </c>
      <c r="ER33" s="15">
        <v>-56.941508012072916</v>
      </c>
      <c r="ES33" s="15"/>
      <c r="ET33" s="15"/>
      <c r="EU33" s="15"/>
      <c r="EV33" s="15"/>
      <c r="EW33" s="15"/>
      <c r="EX33" s="15"/>
      <c r="EY33" s="15">
        <f t="shared" si="10"/>
        <v>-728.74385185105393</v>
      </c>
      <c r="EZ33" s="16"/>
      <c r="FA33" s="708"/>
    </row>
    <row r="34" spans="2:157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395.37345294662487</v>
      </c>
      <c r="O34" s="15">
        <f t="shared" si="0"/>
        <v>-161.36239550484129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63.76986337859444</v>
      </c>
      <c r="AC34" s="15">
        <f t="shared" si="1"/>
        <v>-428.95274298472123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16335066421414</v>
      </c>
      <c r="AQ34" s="15">
        <f t="shared" si="2"/>
        <v>617.763790994347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4797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2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48.93492357199506</v>
      </c>
      <c r="EN34" s="15">
        <v>87.86602299999862</v>
      </c>
      <c r="EO34" s="15">
        <v>18.061875042355041</v>
      </c>
      <c r="EP34" s="15">
        <v>-235.02300150800772</v>
      </c>
      <c r="EQ34" s="15">
        <v>-48.561016697999776</v>
      </c>
      <c r="ER34" s="15">
        <v>-81.992213817273694</v>
      </c>
      <c r="ES34" s="15"/>
      <c r="ET34" s="15"/>
      <c r="EU34" s="15"/>
      <c r="EV34" s="15"/>
      <c r="EW34" s="15"/>
      <c r="EX34" s="15"/>
      <c r="EY34" s="15">
        <f t="shared" si="10"/>
        <v>-408.58325755292259</v>
      </c>
      <c r="EZ34" s="16"/>
      <c r="FA34" s="708"/>
    </row>
    <row r="35" spans="2:157" x14ac:dyDescent="0.25">
      <c r="B35" s="692" t="s">
        <v>685</v>
      </c>
      <c r="C35" s="15">
        <f>+SUM(C36:C39)</f>
        <v>-217.9220832393888</v>
      </c>
      <c r="D35" s="15">
        <f t="shared" ref="D35:N35" si="203">+SUM(D36:D39)</f>
        <v>-89.856123231042986</v>
      </c>
      <c r="E35" s="15">
        <f t="shared" si="203"/>
        <v>-759.10637841999949</v>
      </c>
      <c r="F35" s="15">
        <f t="shared" si="203"/>
        <v>-173.08422618999998</v>
      </c>
      <c r="G35" s="15">
        <f t="shared" si="203"/>
        <v>-226.69096739999998</v>
      </c>
      <c r="H35" s="15">
        <f t="shared" si="203"/>
        <v>-9.1624241702412235</v>
      </c>
      <c r="I35" s="15">
        <f t="shared" si="203"/>
        <v>-244.16225254</v>
      </c>
      <c r="J35" s="15">
        <f t="shared" si="203"/>
        <v>-161.36512956999948</v>
      </c>
      <c r="K35" s="15">
        <f t="shared" si="203"/>
        <v>-236.47224088999937</v>
      </c>
      <c r="L35" s="15">
        <f t="shared" si="203"/>
        <v>-505.93260380000027</v>
      </c>
      <c r="M35" s="15">
        <f t="shared" si="203"/>
        <v>-226.15301871000148</v>
      </c>
      <c r="N35" s="15">
        <f t="shared" si="203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4">+SUM(R36:R39)</f>
        <v>-133.34033908999942</v>
      </c>
      <c r="S35" s="15">
        <f t="shared" si="204"/>
        <v>-343.30691506999915</v>
      </c>
      <c r="T35" s="15">
        <f t="shared" si="204"/>
        <v>-208.493841740682</v>
      </c>
      <c r="U35" s="15">
        <f t="shared" si="204"/>
        <v>-270.31813781000034</v>
      </c>
      <c r="V35" s="15">
        <f t="shared" si="204"/>
        <v>-222.68299919599539</v>
      </c>
      <c r="W35" s="15">
        <f t="shared" si="204"/>
        <v>-246.45290782673163</v>
      </c>
      <c r="X35" s="15">
        <f t="shared" si="204"/>
        <v>-254.18503181000261</v>
      </c>
      <c r="Y35" s="15">
        <f t="shared" si="204"/>
        <v>-270.08647708999706</v>
      </c>
      <c r="Z35" s="15">
        <f t="shared" si="204"/>
        <v>-130.7078617599978</v>
      </c>
      <c r="AA35" s="15">
        <f t="shared" si="204"/>
        <v>-203.8283609100032</v>
      </c>
      <c r="AB35" s="15">
        <f t="shared" si="204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5">+SUM(AF36:AF39)</f>
        <v>-70.778883860006019</v>
      </c>
      <c r="AG35" s="15">
        <f t="shared" si="205"/>
        <v>-373.78140617999372</v>
      </c>
      <c r="AH35" s="15">
        <f t="shared" si="205"/>
        <v>-128.47134991000041</v>
      </c>
      <c r="AI35" s="15">
        <f t="shared" si="205"/>
        <v>-99.428131940000554</v>
      </c>
      <c r="AJ35" s="15">
        <f t="shared" si="205"/>
        <v>-196.25885502109892</v>
      </c>
      <c r="AK35" s="15">
        <f t="shared" si="205"/>
        <v>-144.74443345000029</v>
      </c>
      <c r="AL35" s="15">
        <f t="shared" si="205"/>
        <v>-95.203267375562916</v>
      </c>
      <c r="AM35" s="15">
        <f t="shared" si="205"/>
        <v>-121.12870094111568</v>
      </c>
      <c r="AN35" s="15">
        <f t="shared" si="205"/>
        <v>-134.50665195331328</v>
      </c>
      <c r="AO35" s="15">
        <f t="shared" si="205"/>
        <v>-109.40948664047322</v>
      </c>
      <c r="AP35" s="15">
        <f t="shared" si="205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6">+SUM(AT36:AT39)</f>
        <v>-59.852988701043785</v>
      </c>
      <c r="AU35" s="15">
        <f t="shared" si="206"/>
        <v>-150.97094443999941</v>
      </c>
      <c r="AV35" s="15">
        <f t="shared" si="206"/>
        <v>36.735172960000355</v>
      </c>
      <c r="AW35" s="15">
        <f t="shared" si="206"/>
        <v>-341.72803941999564</v>
      </c>
      <c r="AX35" s="15">
        <f t="shared" si="206"/>
        <v>345.22369038666795</v>
      </c>
      <c r="AY35" s="15">
        <f t="shared" si="206"/>
        <v>-43.928168949998053</v>
      </c>
      <c r="AZ35" s="15">
        <f t="shared" si="206"/>
        <v>3.8875372199983644</v>
      </c>
      <c r="BA35" s="15">
        <f t="shared" si="206"/>
        <v>-54.790133100000787</v>
      </c>
      <c r="BB35" s="15">
        <f t="shared" si="206"/>
        <v>4.9931804799999782</v>
      </c>
      <c r="BC35" s="15">
        <f t="shared" si="206"/>
        <v>5.0509827100009517</v>
      </c>
      <c r="BD35" s="15">
        <f t="shared" si="206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07">+SUM(BH36:BH39)</f>
        <v>-39.313292210000213</v>
      </c>
      <c r="BI35" s="15">
        <f t="shared" si="207"/>
        <v>-486.67488740000033</v>
      </c>
      <c r="BJ35" s="15">
        <f t="shared" si="207"/>
        <v>-35.974244350002266</v>
      </c>
      <c r="BK35" s="15">
        <f t="shared" si="207"/>
        <v>16.421248840002335</v>
      </c>
      <c r="BL35" s="15">
        <f t="shared" si="207"/>
        <v>-109.24169885675641</v>
      </c>
      <c r="BM35" s="15">
        <f t="shared" si="207"/>
        <v>-65.180369768390577</v>
      </c>
      <c r="BN35" s="15">
        <f t="shared" si="207"/>
        <v>-57.677396971610243</v>
      </c>
      <c r="BO35" s="15">
        <f t="shared" si="207"/>
        <v>-44.133236251256292</v>
      </c>
      <c r="BP35" s="15">
        <f t="shared" si="207"/>
        <v>-81.001114942309812</v>
      </c>
      <c r="BQ35" s="15">
        <f t="shared" si="207"/>
        <v>-26.884929398390746</v>
      </c>
      <c r="BR35" s="15">
        <f t="shared" si="207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08">+SUM(BV36:BV39)</f>
        <v>-27.328407422435816</v>
      </c>
      <c r="BW35" s="15">
        <f t="shared" si="208"/>
        <v>96.783955245654454</v>
      </c>
      <c r="BX35" s="15">
        <f t="shared" si="208"/>
        <v>58.091479161608021</v>
      </c>
      <c r="BY35" s="15">
        <f t="shared" si="208"/>
        <v>231.20085106160968</v>
      </c>
      <c r="BZ35" s="15">
        <f t="shared" si="208"/>
        <v>-292.84190629839179</v>
      </c>
      <c r="CA35" s="15">
        <f t="shared" si="208"/>
        <v>-67.317901858390627</v>
      </c>
      <c r="CB35" s="15">
        <f t="shared" si="208"/>
        <v>-25.296360848390862</v>
      </c>
      <c r="CC35" s="15">
        <f t="shared" si="208"/>
        <v>-64.915108118391458</v>
      </c>
      <c r="CD35" s="15">
        <f t="shared" si="208"/>
        <v>-72.292668818391917</v>
      </c>
      <c r="CE35" s="15">
        <f t="shared" si="208"/>
        <v>24.699117891610726</v>
      </c>
      <c r="CF35" s="15">
        <f t="shared" si="208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09">+SUM(CJ36:CJ39)</f>
        <v>-133.0318825383917</v>
      </c>
      <c r="CK35" s="15">
        <f t="shared" si="209"/>
        <v>-524.33503788838948</v>
      </c>
      <c r="CL35" s="15">
        <f t="shared" si="209"/>
        <v>265.42464255160655</v>
      </c>
      <c r="CM35" s="15">
        <f t="shared" si="209"/>
        <v>172.00817290336045</v>
      </c>
      <c r="CN35" s="15">
        <f t="shared" si="209"/>
        <v>-485.52967507014296</v>
      </c>
      <c r="CO35" s="15">
        <f t="shared" si="209"/>
        <v>-68.126380528389248</v>
      </c>
      <c r="CP35" s="15">
        <f t="shared" si="209"/>
        <v>121.24897431331576</v>
      </c>
      <c r="CQ35" s="15">
        <f t="shared" si="209"/>
        <v>-346.44330799009714</v>
      </c>
      <c r="CR35" s="15">
        <f t="shared" si="209"/>
        <v>-180.25532235839322</v>
      </c>
      <c r="CS35" s="15">
        <f t="shared" si="209"/>
        <v>-88.003998095643936</v>
      </c>
      <c r="CT35" s="15">
        <f t="shared" si="209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0">+SUM(CX36:CX39)</f>
        <v>-312.89970752839218</v>
      </c>
      <c r="CY35" s="15">
        <f t="shared" si="210"/>
        <v>78.40646468161134</v>
      </c>
      <c r="CZ35" s="15">
        <f t="shared" si="210"/>
        <v>-0.55948828839164833</v>
      </c>
      <c r="DA35" s="15">
        <f t="shared" si="210"/>
        <v>200.09777063855478</v>
      </c>
      <c r="DB35" s="15">
        <f t="shared" si="210"/>
        <v>-145.70020803839085</v>
      </c>
      <c r="DC35" s="15">
        <f t="shared" si="210"/>
        <v>-274.30784203921064</v>
      </c>
      <c r="DD35" s="15">
        <f t="shared" si="210"/>
        <v>13.001890361610833</v>
      </c>
      <c r="DE35" s="15">
        <f t="shared" si="210"/>
        <v>-65.756144573047862</v>
      </c>
      <c r="DF35" s="15">
        <f t="shared" si="210"/>
        <v>-3.9823066126666617</v>
      </c>
      <c r="DG35" s="15">
        <f t="shared" si="210"/>
        <v>-149.42094471796895</v>
      </c>
      <c r="DH35" s="15">
        <f t="shared" si="210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1">+SUM(DL36:DL39)</f>
        <v>153.06964443000027</v>
      </c>
      <c r="DM35" s="15">
        <f t="shared" si="211"/>
        <v>231.45333961502854</v>
      </c>
      <c r="DN35" s="15">
        <f t="shared" si="211"/>
        <v>-144.63352647041023</v>
      </c>
      <c r="DO35" s="15">
        <f t="shared" si="211"/>
        <v>99.95342573160012</v>
      </c>
      <c r="DP35" s="15">
        <f t="shared" si="211"/>
        <v>-3.680369479598653</v>
      </c>
      <c r="DQ35" s="15">
        <f t="shared" si="211"/>
        <v>-197.88579435830098</v>
      </c>
      <c r="DR35" s="15">
        <f t="shared" si="211"/>
        <v>68.579029218032062</v>
      </c>
      <c r="DS35" s="15">
        <f t="shared" si="211"/>
        <v>72.149039548663168</v>
      </c>
      <c r="DT35" s="15">
        <f t="shared" si="211"/>
        <v>265.63489931840684</v>
      </c>
      <c r="DU35" s="15">
        <f t="shared" si="211"/>
        <v>194.72041236671436</v>
      </c>
      <c r="DV35" s="15">
        <f t="shared" si="211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2">+SUM(DZ36:DZ39)</f>
        <v>-87.248018554711479</v>
      </c>
      <c r="EA35" s="15">
        <f t="shared" si="212"/>
        <v>-238.22729804644581</v>
      </c>
      <c r="EB35" s="15">
        <f t="shared" si="212"/>
        <v>12.506653872964506</v>
      </c>
      <c r="EC35" s="15">
        <f t="shared" si="212"/>
        <v>-312.1473077252399</v>
      </c>
      <c r="ED35" s="15">
        <f t="shared" si="212"/>
        <v>-42.407295719997421</v>
      </c>
      <c r="EE35" s="15">
        <f t="shared" si="212"/>
        <v>4.8022564066892244</v>
      </c>
      <c r="EF35" s="15">
        <f t="shared" si="212"/>
        <v>-131.99870818176578</v>
      </c>
      <c r="EG35" s="15">
        <f t="shared" si="212"/>
        <v>-355.22146983000016</v>
      </c>
      <c r="EH35" s="15">
        <f t="shared" si="212"/>
        <v>31.64019513999861</v>
      </c>
      <c r="EI35" s="15">
        <f t="shared" si="212"/>
        <v>-488.2430788941445</v>
      </c>
      <c r="EJ35" s="15">
        <f t="shared" si="212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13">+SUM(EN36:EN39)</f>
        <v>-168.39367680470929</v>
      </c>
      <c r="EO35" s="15">
        <f t="shared" si="213"/>
        <v>-359.73033067235235</v>
      </c>
      <c r="EP35" s="15">
        <f t="shared" si="213"/>
        <v>11.978483853018474</v>
      </c>
      <c r="EQ35" s="15">
        <f t="shared" si="213"/>
        <v>31.804916507997177</v>
      </c>
      <c r="ER35" s="15">
        <f t="shared" si="213"/>
        <v>-117.91930674859356</v>
      </c>
      <c r="ES35" s="15"/>
      <c r="ET35" s="15"/>
      <c r="EU35" s="15"/>
      <c r="EV35" s="15"/>
      <c r="EW35" s="15"/>
      <c r="EX35" s="15"/>
      <c r="EY35" s="15">
        <f t="shared" si="10"/>
        <v>-682.14731193294551</v>
      </c>
      <c r="EZ35" s="16"/>
      <c r="FA35" s="708"/>
    </row>
    <row r="36" spans="2:157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/>
      <c r="ET36" s="15"/>
      <c r="EU36" s="15"/>
      <c r="EV36" s="15"/>
      <c r="EW36" s="15"/>
      <c r="EX36" s="15"/>
      <c r="EY36" s="15">
        <f t="shared" si="10"/>
        <v>555.29499999999996</v>
      </c>
      <c r="EZ36" s="16"/>
      <c r="FA36" s="708"/>
    </row>
    <row r="37" spans="2:157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/>
      <c r="ET37" s="15"/>
      <c r="EU37" s="15"/>
      <c r="EV37" s="15"/>
      <c r="EW37" s="15"/>
      <c r="EX37" s="15"/>
      <c r="EY37" s="15">
        <f t="shared" si="10"/>
        <v>-899.57694944107698</v>
      </c>
      <c r="EZ37" s="16"/>
      <c r="FA37" s="708"/>
    </row>
    <row r="38" spans="2:157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/>
      <c r="ET38" s="15"/>
      <c r="EU38" s="15"/>
      <c r="EV38" s="15"/>
      <c r="EW38" s="15"/>
      <c r="EX38" s="15"/>
      <c r="EY38" s="15"/>
      <c r="EZ38" s="16"/>
      <c r="FA38" s="708"/>
    </row>
    <row r="39" spans="2:157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/>
      <c r="ET39" s="15"/>
      <c r="EU39" s="15"/>
      <c r="EV39" s="15"/>
      <c r="EW39" s="15"/>
      <c r="EX39" s="15"/>
      <c r="EY39" s="15">
        <f>+SUM(EM39:EX39)</f>
        <v>-337.86536249186861</v>
      </c>
      <c r="EZ39" s="16"/>
      <c r="FA39" s="708"/>
    </row>
    <row r="40" spans="2:157" x14ac:dyDescent="0.25">
      <c r="B40" s="692" t="s">
        <v>732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/>
      <c r="ET40" s="15"/>
      <c r="EU40" s="15"/>
      <c r="EV40" s="15"/>
      <c r="EW40" s="15"/>
      <c r="EX40" s="15"/>
      <c r="EY40" s="15">
        <f>+SUM(EM40:EX40)</f>
        <v>25.46130299999993</v>
      </c>
      <c r="EZ40" s="16"/>
      <c r="FA40" s="708"/>
    </row>
    <row r="41" spans="2:157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708"/>
    </row>
    <row r="42" spans="2:157" ht="15.75" x14ac:dyDescent="0.25">
      <c r="B42" s="693" t="s">
        <v>737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/>
      <c r="ET42" s="24"/>
      <c r="EU42" s="24"/>
      <c r="EV42" s="24"/>
      <c r="EW42" s="24"/>
      <c r="EX42" s="24"/>
      <c r="EY42" s="24">
        <f>+SUM(EM42:EX42)</f>
        <v>375.42646025999966</v>
      </c>
      <c r="EZ42" s="685"/>
      <c r="FA42" s="708"/>
    </row>
    <row r="43" spans="2:157" x14ac:dyDescent="0.25">
      <c r="B43" s="114" t="s">
        <v>693</v>
      </c>
    </row>
    <row r="44" spans="2:157" x14ac:dyDescent="0.25">
      <c r="B44" s="114" t="s">
        <v>731</v>
      </c>
    </row>
    <row r="45" spans="2:157" x14ac:dyDescent="0.25">
      <c r="B45" s="114" t="s">
        <v>745</v>
      </c>
    </row>
  </sheetData>
  <mergeCells count="11">
    <mergeCell ref="DK5:DW5"/>
    <mergeCell ref="DY5:EK5"/>
    <mergeCell ref="EM5:EY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C43:EY45 C46:EY95 C19:ER42 EY19:EY42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3-10-02T13:20:21Z</dcterms:modified>
</cp:coreProperties>
</file>